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  <row r="2212" spans="1:8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8" t="s">
        <v>404</v>
      </c>
      <c r="G2212" s="35">
        <v>884369.16814270813</v>
      </c>
      <c r="H2212" s="107">
        <f>(E2212/G2212)*100000</f>
        <v>1.2438244566012462</v>
      </c>
    </row>
    <row r="2213" spans="1:8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8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8" t="s">
        <v>404</v>
      </c>
      <c r="G2214" s="35">
        <v>201049.50031620008</v>
      </c>
      <c r="H2214" s="107">
        <f>(E2214/G2214)*100000</f>
        <v>1.4921698364242426</v>
      </c>
    </row>
    <row r="2215" spans="1:8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8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8" t="s">
        <v>404</v>
      </c>
      <c r="G2216" s="35">
        <v>914617.34</v>
      </c>
      <c r="H2216" s="107">
        <f>(E2216/G2216)*100000</f>
        <v>3.6080662979776879</v>
      </c>
    </row>
    <row r="2217" spans="1:8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8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8" t="s">
        <v>404</v>
      </c>
      <c r="G2218" s="35">
        <v>956483.28</v>
      </c>
      <c r="H2218" s="107">
        <f t="shared" si="254"/>
        <v>4.4956353026892426</v>
      </c>
    </row>
    <row r="2219" spans="1:8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8" t="s">
        <v>404</v>
      </c>
      <c r="G2219" s="35">
        <v>841570.64</v>
      </c>
      <c r="H2219" s="107">
        <f t="shared" si="254"/>
        <v>9.1495587346060443</v>
      </c>
    </row>
    <row r="2220" spans="1:8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8" t="s">
        <v>404</v>
      </c>
      <c r="G2220" s="35">
        <v>501714.18</v>
      </c>
      <c r="H2220" s="107">
        <f t="shared" si="254"/>
        <v>17.539867021498178</v>
      </c>
    </row>
    <row r="2221" spans="1:8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8" t="s">
        <v>404</v>
      </c>
      <c r="G2221" s="35">
        <v>293459.03999999998</v>
      </c>
      <c r="H2221" s="107">
        <f>(E2221/G2221)*100000</f>
        <v>41.573093130816488</v>
      </c>
    </row>
    <row r="2222" spans="1:8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8" t="s">
        <v>404</v>
      </c>
    </row>
    <row r="2223" spans="1:8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8" t="s">
        <v>1045</v>
      </c>
      <c r="G2223" s="35">
        <v>3582833.32760067</v>
      </c>
      <c r="H2223" s="107">
        <f>(E2223/G2223)*100000</f>
        <v>5.582174265804734</v>
      </c>
    </row>
    <row r="2224" spans="1:8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8" t="s">
        <v>1045</v>
      </c>
      <c r="G2224" s="35">
        <v>3381549.1966283699</v>
      </c>
      <c r="H2224" s="107">
        <f>(E2224/G2224)*100000</f>
        <v>6.2988881017131195</v>
      </c>
    </row>
    <row r="2225" spans="1:8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8" t="s">
        <v>1045</v>
      </c>
    </row>
    <row r="2226" spans="1:8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8" t="s">
        <v>1045</v>
      </c>
    </row>
    <row r="2227" spans="1:8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8" t="s">
        <v>1045</v>
      </c>
    </row>
    <row r="2228" spans="1:8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8" t="s">
        <v>1046</v>
      </c>
      <c r="G2228" s="35">
        <v>859094.84590376099</v>
      </c>
      <c r="H2228" s="107">
        <f>(E2228/G2228)*100000</f>
        <v>5.1216696514704783</v>
      </c>
    </row>
    <row r="2229" spans="1:8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8" t="s">
        <v>1046</v>
      </c>
      <c r="G2229" s="35">
        <v>6102484.0653101401</v>
      </c>
      <c r="H2229" s="107">
        <f>(E2229/G2229)*100000</f>
        <v>5.3912471786729617</v>
      </c>
    </row>
    <row r="2230" spans="1:8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8" t="s">
        <v>1046</v>
      </c>
    </row>
    <row r="2231" spans="1:8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8" t="s">
        <v>1049</v>
      </c>
      <c r="G2231" s="35">
        <v>33372.236182817898</v>
      </c>
    </row>
    <row r="2232" spans="1:8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8" t="s">
        <v>1049</v>
      </c>
      <c r="G2232" s="35">
        <v>500166.53766896902</v>
      </c>
      <c r="H2232" s="107">
        <f>(E2232/G2232)*100000</f>
        <v>2.7990676995800507</v>
      </c>
    </row>
    <row r="2233" spans="1:8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8" t="s">
        <v>1049</v>
      </c>
      <c r="G2233" s="35">
        <v>626125.99984104198</v>
      </c>
      <c r="H2233" s="107">
        <f>(E2233/G2233)*100000</f>
        <v>2.8748207237153158</v>
      </c>
    </row>
    <row r="2234" spans="1:8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8" t="s">
        <v>1049</v>
      </c>
      <c r="G2234" s="35">
        <v>6429.2044896248999</v>
      </c>
      <c r="H2234" s="107">
        <f>(E2234/G2234)*100000</f>
        <v>0</v>
      </c>
    </row>
    <row r="2235" spans="1:8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8" t="s">
        <v>1049</v>
      </c>
    </row>
    <row r="2236" spans="1:8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8" t="s">
        <v>1049</v>
      </c>
    </row>
    <row r="2237" spans="1:8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8" t="s">
        <v>1049</v>
      </c>
      <c r="G2237" s="35">
        <v>5614787.9454099098</v>
      </c>
      <c r="H2237" s="107">
        <f>(E2237/G2237)*100000</f>
        <v>5.592375046980982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="80" zoomScaleNormal="80" workbookViewId="0">
      <pane ySplit="1" topLeftCell="A717" activePane="bottomLeft" state="frozen"/>
      <selection activeCell="A2238" sqref="A2238"/>
      <selection pane="bottomLeft" activeCell="J730" sqref="J730:J732"/>
    </sheetView>
  </sheetViews>
  <sheetFormatPr defaultColWidth="9.453125" defaultRowHeight="14.5"/>
  <cols>
    <col min="1" max="1" width="10.54296875" style="25" bestFit="1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32" si="26">E717-E716</f>
        <v>6</v>
      </c>
      <c r="G717" s="24">
        <v>14</v>
      </c>
      <c r="H717" s="268">
        <f t="shared" ref="H717:H732" si="27">G717-G716</f>
        <v>0</v>
      </c>
      <c r="I717" s="181">
        <v>124</v>
      </c>
      <c r="J717" s="24">
        <v>68</v>
      </c>
      <c r="K717" s="24">
        <v>27</v>
      </c>
    </row>
    <row r="718" spans="1:11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>
      <c r="A724" s="222">
        <v>44647</v>
      </c>
      <c r="B724" s="24">
        <v>217</v>
      </c>
      <c r="C724" s="268">
        <f t="shared" si="25"/>
        <v>-6</v>
      </c>
      <c r="D724" s="228">
        <f t="shared" ref="D724:D732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  <row r="727" spans="1:11">
      <c r="A727" s="222">
        <v>44650</v>
      </c>
      <c r="B727" s="24">
        <v>221</v>
      </c>
      <c r="C727" s="268">
        <f t="shared" si="25"/>
        <v>11</v>
      </c>
      <c r="D727" s="228">
        <f t="shared" si="28"/>
        <v>218.57142857142858</v>
      </c>
      <c r="E727" s="24">
        <v>32</v>
      </c>
      <c r="F727" s="268">
        <f t="shared" si="26"/>
        <v>3</v>
      </c>
      <c r="G727" s="24">
        <v>11</v>
      </c>
      <c r="H727" s="268">
        <f t="shared" si="27"/>
        <v>0</v>
      </c>
      <c r="I727" s="181">
        <v>129</v>
      </c>
      <c r="J727" s="24">
        <v>80</v>
      </c>
    </row>
    <row r="728" spans="1:11">
      <c r="A728" s="222">
        <v>44651</v>
      </c>
      <c r="B728" s="24">
        <v>224</v>
      </c>
      <c r="C728" s="268">
        <f t="shared" si="25"/>
        <v>3</v>
      </c>
      <c r="D728" s="228">
        <f t="shared" si="28"/>
        <v>218.85714285714286</v>
      </c>
      <c r="E728" s="24">
        <v>33</v>
      </c>
      <c r="F728" s="268">
        <f t="shared" si="26"/>
        <v>1</v>
      </c>
      <c r="G728" s="24">
        <v>12</v>
      </c>
      <c r="H728" s="268">
        <f t="shared" si="27"/>
        <v>1</v>
      </c>
      <c r="I728" s="181">
        <v>134</v>
      </c>
      <c r="J728" s="24">
        <v>81</v>
      </c>
    </row>
    <row r="729" spans="1:11">
      <c r="A729" s="222">
        <v>44652</v>
      </c>
      <c r="B729" s="24">
        <v>216</v>
      </c>
      <c r="C729" s="268">
        <f t="shared" si="25"/>
        <v>-8</v>
      </c>
      <c r="D729" s="228">
        <f t="shared" si="28"/>
        <v>218</v>
      </c>
      <c r="E729" s="24">
        <v>31</v>
      </c>
      <c r="F729" s="268">
        <f t="shared" si="26"/>
        <v>-2</v>
      </c>
      <c r="G729" s="24">
        <v>14</v>
      </c>
      <c r="H729" s="268">
        <f t="shared" si="27"/>
        <v>2</v>
      </c>
      <c r="I729" s="181">
        <v>130</v>
      </c>
      <c r="J729" s="24">
        <v>85</v>
      </c>
    </row>
    <row r="730" spans="1:11">
      <c r="A730" s="222">
        <v>44653</v>
      </c>
      <c r="B730" s="24">
        <v>206</v>
      </c>
      <c r="C730" s="268">
        <f t="shared" si="25"/>
        <v>-10</v>
      </c>
      <c r="D730" s="228">
        <f t="shared" si="28"/>
        <v>215.57142857142858</v>
      </c>
      <c r="E730" s="24">
        <v>30</v>
      </c>
      <c r="F730" s="268">
        <f t="shared" si="26"/>
        <v>-1</v>
      </c>
      <c r="G730" s="24">
        <v>14</v>
      </c>
      <c r="H730" s="268">
        <f t="shared" si="27"/>
        <v>0</v>
      </c>
      <c r="I730" s="181">
        <v>130</v>
      </c>
      <c r="J730" s="24">
        <v>78</v>
      </c>
    </row>
    <row r="731" spans="1:11">
      <c r="A731" s="222">
        <v>44654</v>
      </c>
      <c r="B731" s="24">
        <v>218</v>
      </c>
      <c r="C731" s="268">
        <f t="shared" si="25"/>
        <v>12</v>
      </c>
      <c r="D731" s="228">
        <f t="shared" si="28"/>
        <v>215.71428571428572</v>
      </c>
      <c r="E731" s="24">
        <v>30</v>
      </c>
      <c r="F731" s="268">
        <f t="shared" si="26"/>
        <v>0</v>
      </c>
      <c r="G731" s="24">
        <v>16</v>
      </c>
      <c r="H731" s="268">
        <f t="shared" si="27"/>
        <v>2</v>
      </c>
      <c r="I731" s="181">
        <v>134</v>
      </c>
      <c r="J731" s="24">
        <v>85</v>
      </c>
    </row>
    <row r="732" spans="1:11">
      <c r="A732" s="222">
        <v>44655</v>
      </c>
      <c r="B732" s="24">
        <v>237</v>
      </c>
      <c r="C732" s="268">
        <f t="shared" ref="C732" si="29">B732-B731</f>
        <v>19</v>
      </c>
      <c r="D732" s="228">
        <f t="shared" si="28"/>
        <v>218.85714285714286</v>
      </c>
      <c r="E732" s="24">
        <v>27</v>
      </c>
      <c r="F732" s="268">
        <f t="shared" si="26"/>
        <v>-3</v>
      </c>
      <c r="G732" s="24">
        <v>20</v>
      </c>
      <c r="H732" s="268">
        <f t="shared" si="27"/>
        <v>4</v>
      </c>
      <c r="I732" s="181">
        <v>148</v>
      </c>
      <c r="J732" s="24">
        <v>82</v>
      </c>
    </row>
    <row r="2212" spans="6:8">
      <c r="F2212" s="268"/>
      <c r="G2212" s="268"/>
      <c r="H2212" s="268"/>
    </row>
    <row r="2213" spans="6:8">
      <c r="F2213" s="268"/>
      <c r="G2213" s="268"/>
      <c r="H2213" s="268"/>
    </row>
    <row r="2214" spans="6:8">
      <c r="F2214" s="268"/>
      <c r="G2214" s="268"/>
      <c r="H2214" s="268"/>
    </row>
    <row r="2215" spans="6:8">
      <c r="F2215" s="268"/>
      <c r="G2215" s="268"/>
      <c r="H2215" s="268"/>
    </row>
    <row r="2216" spans="6:8">
      <c r="F2216" s="268"/>
      <c r="G2216" s="268"/>
      <c r="H2216" s="268"/>
    </row>
    <row r="2217" spans="6:8">
      <c r="F2217" s="268"/>
      <c r="G2217" s="268"/>
      <c r="H2217" s="268"/>
    </row>
    <row r="2218" spans="6:8">
      <c r="F2218" s="268"/>
      <c r="G2218" s="268"/>
      <c r="H2218" s="268"/>
    </row>
    <row r="2219" spans="6:8">
      <c r="F2219" s="268"/>
      <c r="G2219" s="268"/>
      <c r="H2219" s="268"/>
    </row>
    <row r="2220" spans="6:8">
      <c r="F2220" s="268"/>
      <c r="G2220" s="268"/>
      <c r="H2220" s="268"/>
    </row>
    <row r="2221" spans="6:8">
      <c r="F2221" s="268"/>
      <c r="G2221" s="268"/>
      <c r="H2221" s="268"/>
    </row>
    <row r="2222" spans="6:8">
      <c r="F2222" s="268"/>
      <c r="G2222" s="268"/>
      <c r="H2222" s="268"/>
    </row>
    <row r="2223" spans="6:8">
      <c r="F2223" s="268"/>
      <c r="G2223" s="268"/>
      <c r="H2223" s="268"/>
    </row>
    <row r="2224" spans="6:8">
      <c r="F2224" s="268"/>
      <c r="G2224" s="268"/>
      <c r="H2224" s="268"/>
    </row>
    <row r="2225" spans="6:8">
      <c r="F2225" s="268"/>
      <c r="G2225" s="268"/>
      <c r="H2225" s="268"/>
    </row>
    <row r="2226" spans="6:8">
      <c r="F2226" s="268"/>
      <c r="G2226" s="268"/>
      <c r="H2226" s="268"/>
    </row>
    <row r="2227" spans="6:8">
      <c r="F2227" s="268"/>
      <c r="G2227" s="268"/>
      <c r="H2227" s="268"/>
    </row>
    <row r="2228" spans="6:8">
      <c r="F2228" s="268"/>
      <c r="G2228" s="268"/>
      <c r="H2228" s="268"/>
    </row>
    <row r="2229" spans="6:8">
      <c r="F2229" s="268"/>
      <c r="G2229" s="268"/>
      <c r="H2229" s="268"/>
    </row>
    <row r="2230" spans="6:8">
      <c r="F2230" s="268"/>
      <c r="G2230" s="268"/>
      <c r="H2230" s="268"/>
    </row>
    <row r="2231" spans="6:8">
      <c r="F2231" s="268"/>
      <c r="G2231" s="268"/>
      <c r="H2231" s="268"/>
    </row>
    <row r="2232" spans="6:8">
      <c r="F2232" s="268"/>
      <c r="G2232" s="268"/>
      <c r="H2232" s="268"/>
    </row>
    <row r="2233" spans="6:8">
      <c r="F2233" s="268"/>
      <c r="G2233" s="268"/>
      <c r="H2233" s="268"/>
    </row>
    <row r="2234" spans="6:8">
      <c r="F2234" s="268"/>
      <c r="G2234" s="268"/>
      <c r="H2234" s="268"/>
    </row>
    <row r="2235" spans="6:8">
      <c r="F2235" s="268"/>
      <c r="G2235" s="268"/>
      <c r="H2235" s="268"/>
    </row>
    <row r="2236" spans="6:8">
      <c r="F2236" s="268"/>
      <c r="G2236" s="268"/>
      <c r="H2236" s="268"/>
    </row>
    <row r="2237" spans="6:8"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>
      <c r="A1" s="26" t="s">
        <v>90</v>
      </c>
      <c r="B1" s="26" t="s">
        <v>87</v>
      </c>
      <c r="C1" s="26" t="s">
        <v>85</v>
      </c>
      <c r="D1" s="26" t="s">
        <v>83</v>
      </c>
    </row>
    <row r="2" spans="1:4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53125" defaultRowHeight="14.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>
      <c r="A1" s="3" t="s">
        <v>38</v>
      </c>
      <c r="B1" s="26" t="s">
        <v>240</v>
      </c>
      <c r="C1" s="26" t="s">
        <v>535</v>
      </c>
      <c r="D1" s="26" t="s">
        <v>236</v>
      </c>
    </row>
    <row r="2" spans="1:4">
      <c r="A2" s="104">
        <v>43983</v>
      </c>
      <c r="B2" s="155">
        <v>21413</v>
      </c>
      <c r="C2" s="155">
        <v>349</v>
      </c>
      <c r="D2" s="155">
        <v>4349</v>
      </c>
    </row>
    <row r="3" spans="1:4">
      <c r="A3" s="104">
        <v>43984</v>
      </c>
      <c r="B3" s="155">
        <v>21608</v>
      </c>
      <c r="C3" s="155">
        <v>350</v>
      </c>
      <c r="D3" s="155">
        <v>4382</v>
      </c>
    </row>
    <row r="4" spans="1:4">
      <c r="A4" s="104">
        <v>43985</v>
      </c>
      <c r="B4" s="155">
        <v>21785</v>
      </c>
      <c r="C4" s="155">
        <v>350</v>
      </c>
      <c r="D4" s="155">
        <v>4447</v>
      </c>
    </row>
    <row r="5" spans="1:4">
      <c r="A5" s="104">
        <v>43986</v>
      </c>
      <c r="B5" s="155">
        <v>21892</v>
      </c>
      <c r="C5" s="155">
        <v>350</v>
      </c>
      <c r="D5" s="155">
        <v>4479</v>
      </c>
    </row>
    <row r="6" spans="1:4">
      <c r="A6" s="104">
        <v>43987</v>
      </c>
      <c r="B6" s="155">
        <v>21949</v>
      </c>
      <c r="C6" s="155">
        <v>350</v>
      </c>
      <c r="D6" s="155">
        <v>4504</v>
      </c>
    </row>
    <row r="7" spans="1:4">
      <c r="A7" s="104">
        <v>43988</v>
      </c>
      <c r="B7" s="155">
        <v>22058</v>
      </c>
      <c r="C7" s="155">
        <v>351</v>
      </c>
      <c r="D7" s="155">
        <v>4537</v>
      </c>
    </row>
    <row r="8" spans="1:4">
      <c r="A8" s="104">
        <v>43989</v>
      </c>
      <c r="B8" s="155">
        <v>22191</v>
      </c>
      <c r="C8" s="155">
        <v>351</v>
      </c>
      <c r="D8" s="155">
        <v>4574</v>
      </c>
    </row>
    <row r="9" spans="1:4">
      <c r="A9" s="104">
        <v>43990</v>
      </c>
      <c r="B9" s="155">
        <v>22295</v>
      </c>
      <c r="C9" s="155">
        <v>361</v>
      </c>
      <c r="D9" s="155">
        <v>4597</v>
      </c>
    </row>
    <row r="10" spans="1:4">
      <c r="A10" s="104">
        <v>43991</v>
      </c>
      <c r="B10" s="155">
        <v>22479</v>
      </c>
      <c r="C10" s="155">
        <v>363</v>
      </c>
      <c r="D10" s="155">
        <v>4630</v>
      </c>
    </row>
    <row r="11" spans="1:4">
      <c r="A11" s="104">
        <v>43992</v>
      </c>
      <c r="B11" s="155">
        <v>22526</v>
      </c>
      <c r="C11" s="155">
        <v>364</v>
      </c>
      <c r="D11" s="155">
        <v>4671</v>
      </c>
    </row>
    <row r="12" spans="1:4">
      <c r="A12" s="104">
        <v>43993</v>
      </c>
      <c r="B12" s="155">
        <v>22561</v>
      </c>
      <c r="C12" s="155">
        <v>365</v>
      </c>
      <c r="D12" s="155">
        <v>4705</v>
      </c>
    </row>
    <row r="13" spans="1:4">
      <c r="A13" s="104">
        <v>43994</v>
      </c>
      <c r="B13" s="155">
        <v>22659</v>
      </c>
      <c r="C13" s="155">
        <v>366</v>
      </c>
      <c r="D13" s="155">
        <v>4736</v>
      </c>
    </row>
    <row r="14" spans="1:4">
      <c r="A14" s="104">
        <v>43995</v>
      </c>
      <c r="B14" s="155">
        <v>22706</v>
      </c>
      <c r="C14" s="155">
        <v>366</v>
      </c>
      <c r="D14" s="155">
        <v>4768</v>
      </c>
    </row>
    <row r="15" spans="1:4">
      <c r="A15" s="104">
        <v>43996</v>
      </c>
      <c r="B15" s="155">
        <v>22711</v>
      </c>
      <c r="C15" s="155">
        <v>366</v>
      </c>
      <c r="D15" s="155">
        <v>4803</v>
      </c>
    </row>
    <row r="16" spans="1:4">
      <c r="A16" s="104">
        <v>43997</v>
      </c>
      <c r="B16" s="155">
        <v>22795</v>
      </c>
      <c r="C16" s="155">
        <v>366</v>
      </c>
      <c r="D16" s="155">
        <v>4817</v>
      </c>
    </row>
    <row r="17" spans="1:4">
      <c r="A17" s="104">
        <v>43998</v>
      </c>
      <c r="B17" s="155">
        <v>22839</v>
      </c>
      <c r="C17" s="155">
        <v>367</v>
      </c>
      <c r="D17" s="155">
        <v>4834</v>
      </c>
    </row>
    <row r="18" spans="1:4">
      <c r="A18" s="104">
        <v>43999</v>
      </c>
      <c r="B18" s="155">
        <v>22932</v>
      </c>
      <c r="C18" s="155">
        <v>368</v>
      </c>
      <c r="D18" s="155">
        <v>4875</v>
      </c>
    </row>
    <row r="19" spans="1:4">
      <c r="A19" s="104">
        <v>44000</v>
      </c>
      <c r="B19" s="155">
        <v>23013</v>
      </c>
      <c r="C19" s="155">
        <v>369</v>
      </c>
      <c r="D19" s="155">
        <v>4899</v>
      </c>
    </row>
    <row r="20" spans="1:4">
      <c r="A20" s="104">
        <v>44001</v>
      </c>
      <c r="B20" s="155">
        <v>23052</v>
      </c>
      <c r="C20" s="155">
        <v>369</v>
      </c>
      <c r="D20" s="155">
        <v>4920</v>
      </c>
    </row>
    <row r="21" spans="1:4">
      <c r="A21" s="104">
        <v>44002</v>
      </c>
      <c r="B21" s="155">
        <v>23071</v>
      </c>
      <c r="C21" s="155">
        <v>369</v>
      </c>
      <c r="D21" s="155">
        <v>4929</v>
      </c>
    </row>
    <row r="22" spans="1:4">
      <c r="A22" s="104">
        <v>44003</v>
      </c>
      <c r="B22" s="155">
        <v>23089</v>
      </c>
      <c r="C22" s="155">
        <v>369</v>
      </c>
      <c r="D22" s="155">
        <v>4944</v>
      </c>
    </row>
    <row r="23" spans="1:4">
      <c r="A23" s="104">
        <v>44004</v>
      </c>
      <c r="B23" s="155">
        <v>23104</v>
      </c>
      <c r="C23" s="155">
        <v>369</v>
      </c>
      <c r="D23" s="155">
        <v>4956</v>
      </c>
    </row>
    <row r="24" spans="1:4">
      <c r="A24" s="104">
        <v>44005</v>
      </c>
      <c r="B24" s="155">
        <v>23237</v>
      </c>
      <c r="C24" s="155">
        <v>369</v>
      </c>
      <c r="D24" s="155">
        <v>4970</v>
      </c>
    </row>
    <row r="25" spans="1:4">
      <c r="A25" s="104">
        <v>44006</v>
      </c>
      <c r="B25" s="155">
        <v>23297</v>
      </c>
      <c r="C25" s="155">
        <v>369</v>
      </c>
      <c r="D25" s="155">
        <v>5007</v>
      </c>
    </row>
    <row r="26" spans="1:4">
      <c r="A26" s="104">
        <v>44007</v>
      </c>
      <c r="B26" s="155">
        <v>23321</v>
      </c>
      <c r="C26" s="155">
        <v>369</v>
      </c>
      <c r="D26" s="155">
        <v>5023</v>
      </c>
    </row>
    <row r="27" spans="1:4">
      <c r="A27" s="104">
        <v>44008</v>
      </c>
      <c r="B27" s="155">
        <v>23362</v>
      </c>
      <c r="C27" s="155">
        <v>369</v>
      </c>
      <c r="D27" s="155">
        <v>5051</v>
      </c>
    </row>
    <row r="28" spans="1:4">
      <c r="A28" s="104">
        <v>44009</v>
      </c>
      <c r="B28" s="155">
        <v>23389</v>
      </c>
      <c r="C28" s="155">
        <v>369</v>
      </c>
      <c r="D28" s="155">
        <v>5073</v>
      </c>
    </row>
    <row r="29" spans="1:4">
      <c r="A29" s="104">
        <v>44010</v>
      </c>
      <c r="B29" s="155">
        <v>23399</v>
      </c>
      <c r="C29" s="155">
        <v>369</v>
      </c>
      <c r="D29" s="155">
        <v>5086</v>
      </c>
    </row>
    <row r="30" spans="1:4">
      <c r="A30" s="104">
        <v>44011</v>
      </c>
      <c r="B30" s="155">
        <v>23409</v>
      </c>
      <c r="C30" s="155">
        <v>369</v>
      </c>
      <c r="D30" s="155">
        <v>5111</v>
      </c>
    </row>
    <row r="31" spans="1:4">
      <c r="A31" s="104">
        <v>44012</v>
      </c>
      <c r="B31" s="155">
        <v>23453</v>
      </c>
      <c r="C31" s="155">
        <v>369</v>
      </c>
      <c r="D31" s="155">
        <v>5106</v>
      </c>
    </row>
    <row r="32" spans="1:4">
      <c r="A32" s="104">
        <v>44013</v>
      </c>
      <c r="B32" s="155">
        <v>23458</v>
      </c>
      <c r="C32" s="155">
        <v>369</v>
      </c>
      <c r="D32" s="155">
        <v>5127</v>
      </c>
    </row>
    <row r="33" spans="1:4">
      <c r="A33" s="104">
        <v>44014</v>
      </c>
      <c r="B33" s="155">
        <v>23497</v>
      </c>
      <c r="C33" s="155">
        <v>369</v>
      </c>
      <c r="D33" s="155">
        <v>5141</v>
      </c>
    </row>
    <row r="34" spans="1:4">
      <c r="A34" s="104">
        <v>44015</v>
      </c>
      <c r="B34" s="155">
        <v>23532</v>
      </c>
      <c r="C34" s="155">
        <v>369</v>
      </c>
      <c r="D34" s="155">
        <v>5152</v>
      </c>
    </row>
    <row r="35" spans="1:4">
      <c r="A35" s="104">
        <v>44016</v>
      </c>
      <c r="B35" s="155">
        <v>23544</v>
      </c>
      <c r="C35" s="155">
        <v>369</v>
      </c>
      <c r="D35" s="155">
        <v>5168</v>
      </c>
    </row>
    <row r="36" spans="1:4">
      <c r="A36" s="104">
        <v>44017</v>
      </c>
      <c r="B36" s="155">
        <v>23554</v>
      </c>
      <c r="C36" s="155">
        <v>369</v>
      </c>
      <c r="D36" s="155">
        <v>5173</v>
      </c>
    </row>
    <row r="37" spans="1:4">
      <c r="A37" s="104">
        <v>44018</v>
      </c>
      <c r="B37" s="155">
        <v>23555</v>
      </c>
      <c r="C37" s="155">
        <v>369</v>
      </c>
      <c r="D37" s="155">
        <v>5184</v>
      </c>
    </row>
    <row r="38" spans="1:4">
      <c r="A38" s="104">
        <v>44019</v>
      </c>
      <c r="B38" s="155">
        <v>23595</v>
      </c>
      <c r="C38" s="155">
        <v>369</v>
      </c>
      <c r="D38" s="155">
        <v>5193</v>
      </c>
    </row>
    <row r="39" spans="1:4">
      <c r="A39" s="104">
        <v>44020</v>
      </c>
      <c r="B39" s="155">
        <v>23612</v>
      </c>
      <c r="C39" s="155">
        <v>369</v>
      </c>
      <c r="D39" s="155">
        <v>5220</v>
      </c>
    </row>
    <row r="40" spans="1:4">
      <c r="A40" s="104">
        <v>44021</v>
      </c>
      <c r="B40" s="155">
        <v>23630</v>
      </c>
      <c r="C40" s="155">
        <v>369</v>
      </c>
      <c r="D40" s="155">
        <v>5241</v>
      </c>
    </row>
    <row r="41" spans="1:4">
      <c r="A41" s="104">
        <v>44022</v>
      </c>
      <c r="B41" s="155">
        <v>23648</v>
      </c>
      <c r="C41" s="155">
        <v>369</v>
      </c>
      <c r="D41" s="155">
        <v>5258</v>
      </c>
    </row>
    <row r="42" spans="1:4">
      <c r="A42" s="104">
        <v>44023</v>
      </c>
      <c r="B42" s="155">
        <v>23667</v>
      </c>
      <c r="C42" s="155">
        <v>369</v>
      </c>
      <c r="D42" s="155">
        <v>5268</v>
      </c>
    </row>
    <row r="43" spans="1:4">
      <c r="A43" s="104">
        <v>44024</v>
      </c>
      <c r="B43" s="155">
        <v>23674</v>
      </c>
      <c r="C43" s="155">
        <v>369</v>
      </c>
      <c r="D43" s="155">
        <v>5274</v>
      </c>
    </row>
    <row r="44" spans="1:4">
      <c r="A44" s="104">
        <v>44025</v>
      </c>
      <c r="B44" s="155">
        <v>23686</v>
      </c>
      <c r="C44" s="155">
        <v>369</v>
      </c>
      <c r="D44" s="155">
        <v>5277</v>
      </c>
    </row>
    <row r="45" spans="1:4">
      <c r="A45" s="104">
        <v>44026</v>
      </c>
      <c r="B45" s="155">
        <v>23733</v>
      </c>
      <c r="C45" s="155">
        <v>368</v>
      </c>
      <c r="D45" s="155">
        <v>5282</v>
      </c>
    </row>
    <row r="46" spans="1:4">
      <c r="A46" s="104">
        <v>44027</v>
      </c>
      <c r="B46" s="155">
        <v>23759</v>
      </c>
      <c r="C46" s="155">
        <v>368</v>
      </c>
      <c r="D46" s="155">
        <v>5303</v>
      </c>
    </row>
    <row r="47" spans="1:4">
      <c r="A47" s="104">
        <v>44028</v>
      </c>
      <c r="B47" s="155">
        <v>23760</v>
      </c>
      <c r="C47" s="155">
        <v>368</v>
      </c>
      <c r="D47" s="155">
        <v>5312</v>
      </c>
    </row>
    <row r="48" spans="1:4">
      <c r="A48" s="104">
        <v>44029</v>
      </c>
      <c r="B48" s="155">
        <v>23793</v>
      </c>
      <c r="C48" s="155">
        <v>368</v>
      </c>
      <c r="D48" s="155">
        <v>5328</v>
      </c>
    </row>
    <row r="49" spans="1:4">
      <c r="A49" s="104">
        <v>44030</v>
      </c>
      <c r="B49" s="155">
        <v>23832</v>
      </c>
      <c r="C49" s="155">
        <v>368</v>
      </c>
      <c r="D49" s="155">
        <v>5349</v>
      </c>
    </row>
    <row r="50" spans="1:4">
      <c r="A50" s="104">
        <v>44031</v>
      </c>
      <c r="B50" s="155">
        <v>23841</v>
      </c>
      <c r="C50" s="155">
        <v>368</v>
      </c>
      <c r="D50" s="155">
        <v>5361</v>
      </c>
    </row>
    <row r="51" spans="1:4">
      <c r="A51" s="104">
        <v>44032</v>
      </c>
      <c r="B51" s="155">
        <v>23844</v>
      </c>
      <c r="C51" s="155">
        <v>368</v>
      </c>
      <c r="D51" s="155">
        <v>5361</v>
      </c>
    </row>
    <row r="52" spans="1:4">
      <c r="A52" s="104">
        <v>44033</v>
      </c>
      <c r="B52" s="155">
        <v>23872</v>
      </c>
      <c r="C52" s="155">
        <v>369</v>
      </c>
      <c r="D52" s="155">
        <v>5374</v>
      </c>
    </row>
    <row r="53" spans="1:4">
      <c r="A53" s="104">
        <v>44034</v>
      </c>
      <c r="B53" s="155">
        <v>23900</v>
      </c>
      <c r="C53" s="155">
        <v>369</v>
      </c>
      <c r="D53" s="155">
        <v>5387</v>
      </c>
    </row>
    <row r="54" spans="1:4">
      <c r="A54" s="104">
        <v>44035</v>
      </c>
      <c r="B54" s="155">
        <v>23956</v>
      </c>
      <c r="C54" s="155">
        <v>369</v>
      </c>
      <c r="D54" s="155">
        <v>5398</v>
      </c>
    </row>
    <row r="55" spans="1:4">
      <c r="A55" s="104">
        <v>44036</v>
      </c>
      <c r="B55" s="155">
        <v>24014</v>
      </c>
      <c r="C55" s="155">
        <v>370</v>
      </c>
      <c r="D55" s="155">
        <v>5411</v>
      </c>
    </row>
    <row r="56" spans="1:4">
      <c r="A56" s="104">
        <v>44037</v>
      </c>
      <c r="B56" s="155">
        <v>24046</v>
      </c>
      <c r="C56" s="155">
        <v>371</v>
      </c>
      <c r="D56" s="155">
        <v>5421</v>
      </c>
    </row>
    <row r="57" spans="1:4">
      <c r="A57" s="104">
        <v>44038</v>
      </c>
      <c r="B57" s="155">
        <v>24055</v>
      </c>
      <c r="C57" s="155">
        <v>371</v>
      </c>
      <c r="D57" s="155">
        <v>5433</v>
      </c>
    </row>
    <row r="58" spans="1:4">
      <c r="A58" s="104">
        <v>44039</v>
      </c>
      <c r="B58" s="155">
        <v>24059</v>
      </c>
      <c r="C58" s="155">
        <v>371</v>
      </c>
      <c r="D58" s="155">
        <v>5437</v>
      </c>
    </row>
    <row r="59" spans="1:4">
      <c r="A59" s="104">
        <v>44040</v>
      </c>
      <c r="B59" s="155">
        <v>24099</v>
      </c>
      <c r="C59" s="155">
        <v>373</v>
      </c>
      <c r="D59" s="155">
        <v>5447</v>
      </c>
    </row>
    <row r="60" spans="1:4">
      <c r="A60" s="104">
        <v>44041</v>
      </c>
      <c r="B60" s="155">
        <v>24124</v>
      </c>
      <c r="C60" s="155">
        <v>373</v>
      </c>
      <c r="D60" s="155">
        <v>5468</v>
      </c>
    </row>
    <row r="61" spans="1:4">
      <c r="A61" s="104">
        <v>44042</v>
      </c>
      <c r="B61" s="155">
        <v>24144</v>
      </c>
      <c r="C61" s="155">
        <v>376</v>
      </c>
      <c r="D61" s="155">
        <v>5477</v>
      </c>
    </row>
    <row r="62" spans="1:4">
      <c r="A62" s="104">
        <v>44043</v>
      </c>
      <c r="B62" s="155">
        <v>24184</v>
      </c>
      <c r="C62" s="155">
        <v>376</v>
      </c>
      <c r="D62" s="155">
        <v>5486</v>
      </c>
    </row>
    <row r="63" spans="1:4">
      <c r="A63" s="104">
        <v>44044</v>
      </c>
      <c r="B63" s="155">
        <v>24224</v>
      </c>
      <c r="C63" s="155">
        <v>376</v>
      </c>
      <c r="D63" s="155">
        <v>5497</v>
      </c>
    </row>
    <row r="64" spans="1:4">
      <c r="A64" s="104">
        <v>44045</v>
      </c>
      <c r="B64" s="155">
        <v>24239</v>
      </c>
      <c r="C64" s="155">
        <v>376</v>
      </c>
      <c r="D64" s="155">
        <v>5504</v>
      </c>
    </row>
    <row r="65" spans="1:4">
      <c r="A65" s="104">
        <v>44046</v>
      </c>
      <c r="B65" s="155">
        <v>24244</v>
      </c>
      <c r="C65" s="155">
        <v>376</v>
      </c>
      <c r="D65" s="155">
        <v>5508</v>
      </c>
    </row>
    <row r="66" spans="1:4">
      <c r="A66" s="104">
        <v>44047</v>
      </c>
      <c r="B66" s="155">
        <v>24376</v>
      </c>
      <c r="C66" s="155">
        <v>376</v>
      </c>
      <c r="D66" s="155">
        <v>5512</v>
      </c>
    </row>
    <row r="67" spans="1:4">
      <c r="A67" s="104">
        <v>44048</v>
      </c>
      <c r="B67" s="155">
        <v>24434</v>
      </c>
      <c r="C67" s="155">
        <v>376</v>
      </c>
      <c r="D67" s="155">
        <v>5515</v>
      </c>
    </row>
    <row r="68" spans="1:4">
      <c r="A68" s="104">
        <v>44049</v>
      </c>
      <c r="B68" s="155">
        <v>24450</v>
      </c>
      <c r="C68" s="155">
        <v>376</v>
      </c>
      <c r="D68" s="155">
        <v>5541</v>
      </c>
    </row>
    <row r="69" spans="1:4">
      <c r="A69" s="104">
        <v>44050</v>
      </c>
      <c r="B69" s="155">
        <v>24467</v>
      </c>
      <c r="C69" s="155">
        <v>376</v>
      </c>
      <c r="D69" s="155">
        <v>5551</v>
      </c>
    </row>
    <row r="70" spans="1:4">
      <c r="A70" s="104">
        <v>44051</v>
      </c>
      <c r="B70" s="155">
        <v>24495</v>
      </c>
      <c r="C70" s="155">
        <v>376</v>
      </c>
      <c r="D70" s="155">
        <v>5561</v>
      </c>
    </row>
    <row r="71" spans="1:4">
      <c r="A71" s="104">
        <v>44052</v>
      </c>
      <c r="B71" s="155">
        <v>24510</v>
      </c>
      <c r="C71" s="155">
        <v>376</v>
      </c>
      <c r="D71" s="155">
        <v>5575</v>
      </c>
    </row>
    <row r="72" spans="1:4">
      <c r="A72" s="104">
        <v>44053</v>
      </c>
      <c r="B72" s="155">
        <v>24517</v>
      </c>
      <c r="C72" s="155">
        <v>376</v>
      </c>
      <c r="D72" s="155">
        <v>5579</v>
      </c>
    </row>
    <row r="73" spans="1:4">
      <c r="A73" s="104">
        <v>44054</v>
      </c>
      <c r="B73" s="155">
        <v>24538</v>
      </c>
      <c r="C73" s="155">
        <v>376</v>
      </c>
      <c r="D73" s="155">
        <v>5585</v>
      </c>
    </row>
    <row r="74" spans="1:4">
      <c r="A74" s="104">
        <v>44055</v>
      </c>
      <c r="B74" s="155">
        <v>24542</v>
      </c>
      <c r="C74" s="155">
        <v>377</v>
      </c>
      <c r="D74" s="155">
        <v>5602</v>
      </c>
    </row>
    <row r="75" spans="1:4">
      <c r="A75" s="104">
        <v>44056</v>
      </c>
      <c r="B75" s="155">
        <v>24552</v>
      </c>
      <c r="C75" s="155">
        <v>377</v>
      </c>
      <c r="D75" s="155">
        <v>5621</v>
      </c>
    </row>
    <row r="76" spans="1:4">
      <c r="A76" s="104">
        <v>44057</v>
      </c>
      <c r="B76" s="155">
        <v>24478</v>
      </c>
      <c r="C76" s="155">
        <v>378</v>
      </c>
      <c r="D76" s="155">
        <v>5634</v>
      </c>
    </row>
    <row r="77" spans="1:4">
      <c r="A77" s="104">
        <v>44058</v>
      </c>
      <c r="B77" s="155">
        <v>24505</v>
      </c>
      <c r="C77" s="155">
        <v>379</v>
      </c>
      <c r="D77" s="155">
        <v>5645</v>
      </c>
    </row>
    <row r="78" spans="1:4">
      <c r="A78" s="104">
        <v>44059</v>
      </c>
      <c r="B78" s="155">
        <v>24507</v>
      </c>
      <c r="C78" s="155">
        <v>379</v>
      </c>
      <c r="D78" s="155">
        <v>5653</v>
      </c>
    </row>
    <row r="79" spans="1:4">
      <c r="A79" s="104">
        <v>44060</v>
      </c>
      <c r="B79" s="155">
        <v>24512</v>
      </c>
      <c r="C79" s="155">
        <v>379</v>
      </c>
      <c r="D79" s="155">
        <v>5658</v>
      </c>
    </row>
    <row r="80" spans="1:4">
      <c r="A80" s="104">
        <v>44061</v>
      </c>
      <c r="B80" s="155">
        <v>24522</v>
      </c>
      <c r="C80" s="155">
        <v>379</v>
      </c>
      <c r="D80" s="155">
        <v>5662</v>
      </c>
    </row>
    <row r="81" spans="1:4">
      <c r="A81" s="104">
        <v>44062</v>
      </c>
      <c r="B81" s="155">
        <v>24535</v>
      </c>
      <c r="C81" s="155">
        <v>379</v>
      </c>
      <c r="D81" s="155">
        <v>5684</v>
      </c>
    </row>
    <row r="82" spans="1:4">
      <c r="A82" s="104">
        <v>44063</v>
      </c>
      <c r="B82" s="155">
        <v>24551</v>
      </c>
      <c r="C82" s="155">
        <v>379</v>
      </c>
      <c r="D82" s="155">
        <v>5693</v>
      </c>
    </row>
    <row r="83" spans="1:4">
      <c r="A83" s="104">
        <v>44064</v>
      </c>
      <c r="B83" s="155">
        <v>24551</v>
      </c>
      <c r="C83" s="155">
        <v>379</v>
      </c>
      <c r="D83" s="155">
        <v>5701</v>
      </c>
    </row>
    <row r="84" spans="1:4">
      <c r="A84" s="104">
        <v>44065</v>
      </c>
      <c r="B84" s="155">
        <v>24555</v>
      </c>
      <c r="C84" s="155">
        <v>379</v>
      </c>
      <c r="D84" s="155">
        <v>5714</v>
      </c>
    </row>
    <row r="85" spans="1:4">
      <c r="A85" s="104">
        <v>44067</v>
      </c>
      <c r="B85" s="155">
        <v>24567</v>
      </c>
      <c r="C85" s="155">
        <v>379</v>
      </c>
      <c r="D85" s="155">
        <v>5728</v>
      </c>
    </row>
    <row r="86" spans="1:4">
      <c r="A86" s="104">
        <v>44068</v>
      </c>
      <c r="B86" s="155">
        <v>24574</v>
      </c>
      <c r="C86" s="155">
        <v>379</v>
      </c>
      <c r="D86" s="155">
        <v>5735</v>
      </c>
    </row>
    <row r="87" spans="1:4">
      <c r="A87" s="104">
        <v>44069</v>
      </c>
      <c r="B87" s="155">
        <v>24577</v>
      </c>
      <c r="C87" s="155">
        <v>379</v>
      </c>
      <c r="D87" s="155">
        <v>5755</v>
      </c>
    </row>
    <row r="88" spans="1:4">
      <c r="A88" s="104">
        <v>44070</v>
      </c>
      <c r="B88" s="155">
        <v>24584</v>
      </c>
      <c r="C88" s="155">
        <v>379</v>
      </c>
      <c r="D88" s="155">
        <v>5772</v>
      </c>
    </row>
    <row r="89" spans="1:4">
      <c r="A89" s="104">
        <v>44071</v>
      </c>
      <c r="B89" s="155">
        <v>24597</v>
      </c>
      <c r="C89" s="155">
        <v>379</v>
      </c>
      <c r="D89" s="155">
        <v>5781</v>
      </c>
    </row>
    <row r="90" spans="1:4">
      <c r="A90" s="104">
        <v>44072</v>
      </c>
      <c r="B90" s="155">
        <v>24597</v>
      </c>
      <c r="C90" s="155">
        <v>379</v>
      </c>
      <c r="D90" s="155">
        <v>5790</v>
      </c>
    </row>
    <row r="91" spans="1:4">
      <c r="A91" s="104">
        <v>44073</v>
      </c>
      <c r="B91" s="155">
        <v>24605</v>
      </c>
      <c r="C91" s="155">
        <v>379</v>
      </c>
      <c r="D91" s="155">
        <v>5796</v>
      </c>
    </row>
    <row r="92" spans="1:4">
      <c r="A92" s="104">
        <v>44074</v>
      </c>
      <c r="B92" s="155">
        <v>24606</v>
      </c>
      <c r="C92" s="155">
        <v>379</v>
      </c>
      <c r="D92" s="155">
        <v>5802</v>
      </c>
    </row>
    <row r="93" spans="1:4">
      <c r="A93" s="104">
        <v>44075</v>
      </c>
      <c r="B93" s="155">
        <v>24617</v>
      </c>
      <c r="C93" s="155">
        <v>379</v>
      </c>
      <c r="D93" s="155">
        <v>5803</v>
      </c>
    </row>
    <row r="94" spans="1:4">
      <c r="A94" s="104">
        <v>44076</v>
      </c>
      <c r="B94" s="155">
        <v>24632</v>
      </c>
      <c r="C94" s="155">
        <v>380</v>
      </c>
      <c r="D94" s="155">
        <v>5815</v>
      </c>
    </row>
    <row r="95" spans="1:4">
      <c r="A95" s="104">
        <v>44077</v>
      </c>
      <c r="B95" s="155">
        <v>24635</v>
      </c>
      <c r="C95" s="155">
        <v>380</v>
      </c>
      <c r="D95" s="155">
        <v>5824</v>
      </c>
    </row>
    <row r="96" spans="1:4">
      <c r="A96" s="104">
        <v>44078</v>
      </c>
      <c r="B96" s="155">
        <v>24646</v>
      </c>
      <c r="C96" s="155">
        <v>381</v>
      </c>
      <c r="D96" s="155">
        <v>5838</v>
      </c>
    </row>
    <row r="97" spans="1:4">
      <c r="A97" s="104">
        <v>44079</v>
      </c>
      <c r="B97" s="155">
        <v>24653</v>
      </c>
      <c r="C97" s="155">
        <v>381</v>
      </c>
      <c r="D97" s="155">
        <v>5847</v>
      </c>
    </row>
    <row r="98" spans="1:4">
      <c r="A98" s="104">
        <v>44080</v>
      </c>
      <c r="B98" s="155">
        <v>24653</v>
      </c>
      <c r="C98" s="155">
        <v>381</v>
      </c>
      <c r="D98" s="155">
        <v>5854</v>
      </c>
    </row>
    <row r="99" spans="1:4">
      <c r="A99" s="104">
        <v>44081</v>
      </c>
      <c r="B99" s="155">
        <v>24657</v>
      </c>
      <c r="C99" s="155">
        <v>381</v>
      </c>
      <c r="D99" s="155">
        <v>5858</v>
      </c>
    </row>
    <row r="100" spans="1:4">
      <c r="A100" s="104">
        <v>44082</v>
      </c>
      <c r="B100" s="155">
        <v>24658</v>
      </c>
      <c r="C100" s="155">
        <v>381</v>
      </c>
      <c r="D100" s="155">
        <v>5862</v>
      </c>
    </row>
    <row r="101" spans="1:4">
      <c r="A101" s="104">
        <v>44083</v>
      </c>
      <c r="B101" s="155">
        <v>24671</v>
      </c>
      <c r="C101" s="155">
        <v>381</v>
      </c>
      <c r="D101" s="155">
        <v>5864</v>
      </c>
    </row>
    <row r="102" spans="1:4">
      <c r="A102" s="104">
        <v>44084</v>
      </c>
      <c r="B102" s="155">
        <v>24680</v>
      </c>
      <c r="C102" s="155">
        <v>381</v>
      </c>
      <c r="D102" s="155">
        <v>5878</v>
      </c>
    </row>
    <row r="103" spans="1:4">
      <c r="A103" s="104">
        <v>44085</v>
      </c>
      <c r="B103" s="155">
        <v>24700</v>
      </c>
      <c r="C103" s="155">
        <v>382</v>
      </c>
      <c r="D103" s="155">
        <v>5885</v>
      </c>
    </row>
    <row r="104" spans="1:4">
      <c r="A104" s="104">
        <v>44086</v>
      </c>
      <c r="B104" s="155">
        <v>24705</v>
      </c>
      <c r="C104" s="155">
        <v>382</v>
      </c>
      <c r="D104" s="155">
        <v>5897</v>
      </c>
    </row>
    <row r="105" spans="1:4">
      <c r="A105" s="104">
        <v>44087</v>
      </c>
      <c r="B105" s="155">
        <v>24706</v>
      </c>
      <c r="C105" s="155">
        <v>382</v>
      </c>
      <c r="D105" s="155">
        <v>5906</v>
      </c>
    </row>
    <row r="106" spans="1:4">
      <c r="A106" s="104">
        <v>44088</v>
      </c>
      <c r="B106" s="155">
        <v>24716</v>
      </c>
      <c r="C106" s="155">
        <v>383</v>
      </c>
      <c r="D106" s="155">
        <v>5909</v>
      </c>
    </row>
    <row r="107" spans="1:4">
      <c r="A107" s="104">
        <v>44089</v>
      </c>
      <c r="B107" s="155">
        <v>24732</v>
      </c>
      <c r="C107" s="155">
        <v>382</v>
      </c>
      <c r="D107" s="155">
        <v>5915</v>
      </c>
    </row>
    <row r="108" spans="1:4">
      <c r="A108" s="104">
        <v>44090</v>
      </c>
      <c r="B108" s="155">
        <v>24740</v>
      </c>
      <c r="C108" s="155">
        <v>382</v>
      </c>
      <c r="D108" s="155">
        <v>5928</v>
      </c>
    </row>
    <row r="109" spans="1:4">
      <c r="A109" s="104">
        <v>44091</v>
      </c>
      <c r="B109" s="155">
        <v>24755</v>
      </c>
      <c r="C109" s="155">
        <v>382</v>
      </c>
      <c r="D109" s="155">
        <v>5941</v>
      </c>
    </row>
    <row r="110" spans="1:4">
      <c r="A110" s="104">
        <v>44092</v>
      </c>
      <c r="B110" s="155">
        <v>24764</v>
      </c>
      <c r="C110" s="155">
        <v>382</v>
      </c>
      <c r="D110" s="155">
        <v>5946</v>
      </c>
    </row>
    <row r="111" spans="1:4">
      <c r="A111" s="104">
        <v>44093</v>
      </c>
      <c r="B111" s="155">
        <v>24775</v>
      </c>
      <c r="C111" s="155">
        <v>382</v>
      </c>
      <c r="D111" s="155">
        <v>5964</v>
      </c>
    </row>
    <row r="112" spans="1:4">
      <c r="A112" s="104">
        <v>44094</v>
      </c>
      <c r="B112" s="155">
        <v>24777</v>
      </c>
      <c r="C112" s="155">
        <v>382</v>
      </c>
      <c r="D112" s="155">
        <v>5977</v>
      </c>
    </row>
    <row r="113" spans="1:4">
      <c r="A113" s="104">
        <v>44095</v>
      </c>
      <c r="B113" s="155">
        <v>24777</v>
      </c>
      <c r="C113" s="155">
        <v>382</v>
      </c>
      <c r="D113" s="155">
        <v>5980</v>
      </c>
    </row>
    <row r="114" spans="1:4">
      <c r="A114" s="104">
        <v>44096</v>
      </c>
      <c r="B114" s="155">
        <v>24789</v>
      </c>
      <c r="C114" s="155">
        <v>382</v>
      </c>
      <c r="D114" s="155">
        <v>5989</v>
      </c>
    </row>
    <row r="115" spans="1:4">
      <c r="A115" s="104">
        <v>44097</v>
      </c>
      <c r="B115" s="155">
        <v>24802</v>
      </c>
      <c r="C115" s="155">
        <v>383</v>
      </c>
      <c r="D115" s="155">
        <v>6000</v>
      </c>
    </row>
    <row r="116" spans="1:4">
      <c r="A116" s="104">
        <v>44098</v>
      </c>
      <c r="B116" s="155">
        <v>24811</v>
      </c>
      <c r="C116" s="155">
        <v>383</v>
      </c>
      <c r="D116" s="155">
        <v>6011</v>
      </c>
    </row>
    <row r="117" spans="1:4">
      <c r="A117" s="104">
        <v>44099</v>
      </c>
      <c r="B117" s="155">
        <v>24828</v>
      </c>
      <c r="C117" s="155">
        <v>383</v>
      </c>
      <c r="D117" s="155">
        <v>6019</v>
      </c>
    </row>
    <row r="118" spans="1:4">
      <c r="A118" s="104">
        <v>44100</v>
      </c>
      <c r="B118" s="155">
        <v>24839</v>
      </c>
      <c r="C118" s="155">
        <v>383</v>
      </c>
      <c r="D118" s="155">
        <v>6032</v>
      </c>
    </row>
    <row r="119" spans="1:4">
      <c r="A119" s="104">
        <v>44101</v>
      </c>
      <c r="B119" s="155">
        <v>24841</v>
      </c>
      <c r="C119" s="155">
        <v>383</v>
      </c>
      <c r="D119" s="155">
        <v>6040</v>
      </c>
    </row>
    <row r="120" spans="1:4">
      <c r="A120" s="104">
        <v>44102</v>
      </c>
      <c r="B120" s="155">
        <v>24869</v>
      </c>
      <c r="C120" s="155">
        <v>383</v>
      </c>
      <c r="D120" s="155">
        <v>6045</v>
      </c>
    </row>
    <row r="121" spans="1:4">
      <c r="A121" s="104">
        <v>44103</v>
      </c>
      <c r="B121" s="155">
        <v>24874</v>
      </c>
      <c r="C121" s="155">
        <v>384</v>
      </c>
      <c r="D121" s="155">
        <v>6050</v>
      </c>
    </row>
    <row r="122" spans="1:4">
      <c r="A122" s="104">
        <v>44104</v>
      </c>
      <c r="B122" s="155">
        <v>24893</v>
      </c>
      <c r="C122" s="155">
        <v>384</v>
      </c>
      <c r="D122" s="155">
        <v>6073</v>
      </c>
    </row>
    <row r="123" spans="1:4">
      <c r="A123" s="104">
        <v>44105</v>
      </c>
      <c r="B123" s="155">
        <v>24921</v>
      </c>
      <c r="C123" s="155">
        <v>384</v>
      </c>
      <c r="D123" s="155">
        <v>6086</v>
      </c>
    </row>
    <row r="124" spans="1:4">
      <c r="A124" s="104">
        <v>44106</v>
      </c>
      <c r="B124" s="155">
        <v>24936</v>
      </c>
      <c r="C124" s="155">
        <v>385</v>
      </c>
      <c r="D124" s="155">
        <v>6092</v>
      </c>
    </row>
    <row r="125" spans="1:4">
      <c r="A125" s="104">
        <v>44107</v>
      </c>
      <c r="B125" s="155">
        <v>24951</v>
      </c>
      <c r="C125" s="155">
        <v>385</v>
      </c>
      <c r="D125" s="155">
        <v>6104</v>
      </c>
    </row>
    <row r="126" spans="1:4">
      <c r="A126" s="104">
        <v>44108</v>
      </c>
      <c r="B126" s="155">
        <v>24953</v>
      </c>
      <c r="C126" s="155">
        <v>385</v>
      </c>
      <c r="D126" s="155">
        <v>6104</v>
      </c>
    </row>
    <row r="127" spans="1:4">
      <c r="A127" s="104">
        <v>44109</v>
      </c>
      <c r="B127" s="155">
        <v>25104</v>
      </c>
      <c r="C127" s="155">
        <v>386</v>
      </c>
      <c r="D127" s="155">
        <v>6147</v>
      </c>
    </row>
    <row r="128" spans="1:4">
      <c r="A128" s="104">
        <v>44110</v>
      </c>
      <c r="B128" s="155">
        <v>25128</v>
      </c>
      <c r="C128" s="155">
        <v>387</v>
      </c>
      <c r="D128" s="155">
        <v>6150</v>
      </c>
    </row>
    <row r="129" spans="1:4">
      <c r="A129" s="104">
        <v>44111</v>
      </c>
      <c r="B129" s="155">
        <v>25139</v>
      </c>
      <c r="C129" s="155">
        <v>387</v>
      </c>
      <c r="D129" s="155">
        <v>6160</v>
      </c>
    </row>
    <row r="130" spans="1:4">
      <c r="A130" s="104">
        <v>44112</v>
      </c>
      <c r="B130" s="155">
        <v>25155</v>
      </c>
      <c r="C130" s="155">
        <v>387</v>
      </c>
      <c r="D130" s="155">
        <v>6168</v>
      </c>
    </row>
    <row r="131" spans="1:4">
      <c r="A131" s="104">
        <v>44113</v>
      </c>
      <c r="B131" s="155">
        <v>25178</v>
      </c>
      <c r="C131" s="155">
        <v>387</v>
      </c>
      <c r="D131" s="155">
        <v>6173</v>
      </c>
    </row>
    <row r="132" spans="1:4">
      <c r="A132" s="104">
        <v>44114</v>
      </c>
      <c r="B132" s="155">
        <v>25192</v>
      </c>
      <c r="C132" s="155">
        <v>388</v>
      </c>
      <c r="D132" s="155">
        <v>6177</v>
      </c>
    </row>
    <row r="133" spans="1:4">
      <c r="A133" s="104">
        <v>44115</v>
      </c>
      <c r="B133" s="155">
        <v>25198</v>
      </c>
      <c r="C133" s="155">
        <v>388</v>
      </c>
      <c r="D133" s="155">
        <v>6189</v>
      </c>
    </row>
    <row r="134" spans="1:4">
      <c r="A134" s="104">
        <v>44116</v>
      </c>
      <c r="B134" s="155">
        <v>25202</v>
      </c>
      <c r="C134" s="155">
        <v>388</v>
      </c>
      <c r="D134" s="155">
        <v>6205</v>
      </c>
    </row>
    <row r="135" spans="1:4">
      <c r="A135" s="104">
        <v>44117</v>
      </c>
      <c r="B135" s="155">
        <v>25214</v>
      </c>
      <c r="C135" s="155">
        <v>388</v>
      </c>
      <c r="D135" s="155">
        <v>6209</v>
      </c>
    </row>
    <row r="136" spans="1:4">
      <c r="A136" s="104">
        <v>44118</v>
      </c>
      <c r="B136" s="155">
        <v>25224</v>
      </c>
      <c r="C136" s="155">
        <v>389</v>
      </c>
      <c r="D136" s="155">
        <v>6219</v>
      </c>
    </row>
    <row r="137" spans="1:4">
      <c r="A137" s="104">
        <v>44119</v>
      </c>
      <c r="B137" s="155">
        <v>25246</v>
      </c>
      <c r="C137" s="155">
        <v>389</v>
      </c>
      <c r="D137" s="155">
        <v>6236</v>
      </c>
    </row>
    <row r="138" spans="1:4">
      <c r="A138" s="104">
        <v>44120</v>
      </c>
      <c r="B138" s="155">
        <v>25266</v>
      </c>
      <c r="C138" s="155">
        <v>389</v>
      </c>
      <c r="D138" s="155">
        <v>6254</v>
      </c>
    </row>
    <row r="139" spans="1:4">
      <c r="A139" s="104">
        <v>44121</v>
      </c>
      <c r="B139" s="155">
        <v>25284</v>
      </c>
      <c r="C139" s="155">
        <v>390</v>
      </c>
      <c r="D139" s="155">
        <v>6268</v>
      </c>
    </row>
    <row r="140" spans="1:4">
      <c r="A140" s="104">
        <v>44122</v>
      </c>
      <c r="B140" s="155">
        <v>25294</v>
      </c>
      <c r="C140" s="155">
        <v>390</v>
      </c>
      <c r="D140" s="155">
        <v>6278</v>
      </c>
    </row>
    <row r="141" spans="1:4">
      <c r="A141" s="104">
        <v>44123</v>
      </c>
      <c r="B141" s="155">
        <v>25301</v>
      </c>
      <c r="C141" s="155">
        <v>390</v>
      </c>
      <c r="D141" s="155">
        <v>6288</v>
      </c>
    </row>
    <row r="142" spans="1:4">
      <c r="A142" s="104">
        <v>44124</v>
      </c>
      <c r="B142" s="155">
        <v>25301</v>
      </c>
      <c r="C142" s="155">
        <v>390</v>
      </c>
      <c r="D142" s="155">
        <v>6293</v>
      </c>
    </row>
    <row r="143" spans="1:4">
      <c r="A143" s="104">
        <v>44125</v>
      </c>
      <c r="B143" s="155">
        <v>25374</v>
      </c>
      <c r="C143" s="155">
        <v>390</v>
      </c>
      <c r="D143" s="155">
        <v>6306</v>
      </c>
    </row>
    <row r="144" spans="1:4">
      <c r="A144" s="104">
        <v>44126</v>
      </c>
      <c r="B144" s="155">
        <v>25428</v>
      </c>
      <c r="C144" s="155">
        <v>390</v>
      </c>
      <c r="D144" s="155">
        <v>6314</v>
      </c>
    </row>
    <row r="145" spans="1:4">
      <c r="A145" s="104">
        <v>44127</v>
      </c>
      <c r="B145" s="155">
        <v>25452</v>
      </c>
      <c r="C145" s="155">
        <v>390</v>
      </c>
      <c r="D145" s="155">
        <v>6323</v>
      </c>
    </row>
    <row r="146" spans="1:4">
      <c r="A146" s="104">
        <v>44128</v>
      </c>
      <c r="B146" s="155">
        <v>25476</v>
      </c>
      <c r="C146" s="155">
        <v>391</v>
      </c>
      <c r="D146" s="155">
        <v>6327</v>
      </c>
    </row>
    <row r="147" spans="1:4">
      <c r="A147" s="104">
        <v>44129</v>
      </c>
      <c r="B147" s="155">
        <v>25485</v>
      </c>
      <c r="C147" s="155">
        <v>391</v>
      </c>
      <c r="D147" s="155">
        <v>6341</v>
      </c>
    </row>
    <row r="148" spans="1:4">
      <c r="A148" s="104">
        <v>44130</v>
      </c>
      <c r="B148" s="155">
        <v>25486</v>
      </c>
      <c r="C148" s="155">
        <v>391</v>
      </c>
      <c r="D148" s="155">
        <v>6347</v>
      </c>
    </row>
    <row r="149" spans="1:4">
      <c r="A149" s="104">
        <v>44131</v>
      </c>
      <c r="B149" s="155">
        <v>25555</v>
      </c>
      <c r="C149" s="155">
        <v>391</v>
      </c>
      <c r="D149" s="155">
        <v>6351</v>
      </c>
    </row>
    <row r="150" spans="1:4">
      <c r="A150" s="104">
        <v>44132</v>
      </c>
      <c r="B150" s="155">
        <v>25590</v>
      </c>
      <c r="C150" s="155">
        <v>391</v>
      </c>
      <c r="D150" s="155">
        <v>6373</v>
      </c>
    </row>
    <row r="151" spans="1:4">
      <c r="A151" s="104">
        <v>44133</v>
      </c>
      <c r="B151" s="155">
        <v>25626</v>
      </c>
      <c r="C151" s="155">
        <v>391</v>
      </c>
      <c r="D151" s="155">
        <v>6390</v>
      </c>
    </row>
    <row r="152" spans="1:4">
      <c r="A152" s="104">
        <v>44134</v>
      </c>
      <c r="B152" s="155">
        <v>25679</v>
      </c>
      <c r="C152" s="155">
        <v>391</v>
      </c>
      <c r="D152" s="155">
        <v>6404</v>
      </c>
    </row>
    <row r="153" spans="1:4">
      <c r="A153" s="104">
        <v>44135</v>
      </c>
      <c r="B153" s="155">
        <v>25711</v>
      </c>
      <c r="C153" s="155">
        <v>391</v>
      </c>
      <c r="D153" s="155">
        <v>6412</v>
      </c>
    </row>
    <row r="154" spans="1:4">
      <c r="A154" s="104">
        <v>44136</v>
      </c>
      <c r="B154" s="155">
        <v>25714</v>
      </c>
      <c r="C154" s="155">
        <v>391</v>
      </c>
      <c r="D154" s="155">
        <v>6426</v>
      </c>
    </row>
    <row r="155" spans="1:4">
      <c r="A155" s="104">
        <v>44137</v>
      </c>
      <c r="B155" s="155">
        <v>25717</v>
      </c>
      <c r="C155" s="155">
        <v>391</v>
      </c>
      <c r="D155" s="155">
        <v>6432</v>
      </c>
    </row>
    <row r="156" spans="1:4">
      <c r="A156" s="104">
        <v>44138</v>
      </c>
      <c r="B156" s="155">
        <v>25740</v>
      </c>
      <c r="C156" s="155">
        <v>391</v>
      </c>
      <c r="D156" s="155">
        <v>6436</v>
      </c>
    </row>
    <row r="157" spans="1:4">
      <c r="A157" s="104">
        <v>44139</v>
      </c>
      <c r="B157" s="155">
        <v>25773</v>
      </c>
      <c r="C157" s="155">
        <v>391</v>
      </c>
      <c r="D157" s="155">
        <v>6451</v>
      </c>
    </row>
    <row r="158" spans="1:4">
      <c r="A158" s="104">
        <v>44140</v>
      </c>
      <c r="B158" s="155">
        <v>25838</v>
      </c>
      <c r="C158" s="155">
        <v>391</v>
      </c>
      <c r="D158" s="155">
        <v>6464</v>
      </c>
    </row>
    <row r="159" spans="1:4">
      <c r="A159" s="104">
        <v>44141</v>
      </c>
      <c r="B159" s="155">
        <v>25899</v>
      </c>
      <c r="C159" s="155">
        <v>391</v>
      </c>
      <c r="D159" s="155">
        <v>6469</v>
      </c>
    </row>
    <row r="160" spans="1:4">
      <c r="A160" s="104">
        <v>44142</v>
      </c>
      <c r="B160" s="155">
        <v>25941</v>
      </c>
      <c r="C160" s="155">
        <v>391</v>
      </c>
      <c r="D160" s="155">
        <v>6483</v>
      </c>
    </row>
    <row r="161" spans="1:4">
      <c r="A161" s="104">
        <v>44143</v>
      </c>
      <c r="B161" s="155">
        <v>25951</v>
      </c>
      <c r="C161" s="155">
        <v>391</v>
      </c>
      <c r="D161" s="155">
        <v>6492</v>
      </c>
    </row>
    <row r="162" spans="1:4">
      <c r="A162" s="104">
        <v>44144</v>
      </c>
      <c r="B162" s="155">
        <v>25985</v>
      </c>
      <c r="C162" s="155">
        <v>393</v>
      </c>
      <c r="D162" s="155">
        <v>6494</v>
      </c>
    </row>
    <row r="163" spans="1:4">
      <c r="A163" s="104">
        <v>44145</v>
      </c>
      <c r="B163" s="155">
        <v>26039</v>
      </c>
      <c r="C163" s="155">
        <v>393</v>
      </c>
      <c r="D163" s="155">
        <v>6501</v>
      </c>
    </row>
    <row r="164" spans="1:4">
      <c r="A164" s="104">
        <v>44146</v>
      </c>
      <c r="B164" s="155">
        <v>26074</v>
      </c>
      <c r="C164" s="155">
        <v>392</v>
      </c>
      <c r="D164" s="155">
        <v>6523</v>
      </c>
    </row>
    <row r="165" spans="1:4">
      <c r="A165" s="104">
        <v>44147</v>
      </c>
      <c r="B165" s="155">
        <v>26143</v>
      </c>
      <c r="C165" s="155">
        <v>392</v>
      </c>
      <c r="D165" s="155">
        <v>6538</v>
      </c>
    </row>
    <row r="166" spans="1:4">
      <c r="A166" s="104">
        <v>44148</v>
      </c>
      <c r="B166" s="155">
        <v>26203</v>
      </c>
      <c r="C166" s="155">
        <v>394</v>
      </c>
      <c r="D166" s="155">
        <v>6555</v>
      </c>
    </row>
    <row r="167" spans="1:4">
      <c r="A167" s="104">
        <v>44149</v>
      </c>
      <c r="B167" s="155">
        <v>26245</v>
      </c>
      <c r="C167" s="155">
        <v>394</v>
      </c>
      <c r="D167" s="155">
        <v>6571</v>
      </c>
    </row>
    <row r="168" spans="1:4">
      <c r="A168" s="104">
        <v>44150</v>
      </c>
      <c r="B168" s="155">
        <v>26268</v>
      </c>
      <c r="C168" s="155">
        <v>394</v>
      </c>
      <c r="D168" s="155">
        <v>6594</v>
      </c>
    </row>
    <row r="169" spans="1:4">
      <c r="A169" s="104">
        <v>44151</v>
      </c>
      <c r="B169" s="155">
        <v>26298</v>
      </c>
      <c r="C169" s="155">
        <v>395</v>
      </c>
      <c r="D169" s="155">
        <v>6600</v>
      </c>
    </row>
    <row r="170" spans="1:4">
      <c r="A170" s="104">
        <v>44152</v>
      </c>
      <c r="B170" s="155">
        <v>26486</v>
      </c>
      <c r="C170" s="155">
        <v>396</v>
      </c>
      <c r="D170" s="155">
        <v>6610</v>
      </c>
    </row>
    <row r="171" spans="1:4">
      <c r="A171" s="104">
        <v>44153</v>
      </c>
      <c r="B171" s="155">
        <v>26579</v>
      </c>
      <c r="C171" s="155">
        <v>397</v>
      </c>
      <c r="D171" s="155">
        <v>6629</v>
      </c>
    </row>
    <row r="172" spans="1:4">
      <c r="A172" s="104">
        <v>44154</v>
      </c>
      <c r="B172" s="155">
        <v>26691</v>
      </c>
      <c r="C172" s="155">
        <v>398</v>
      </c>
      <c r="D172" s="155">
        <v>6645</v>
      </c>
    </row>
    <row r="173" spans="1:4">
      <c r="A173" s="104">
        <v>44155</v>
      </c>
      <c r="B173" s="155">
        <v>26752</v>
      </c>
      <c r="C173" s="155">
        <v>398</v>
      </c>
      <c r="D173" s="155">
        <v>6659</v>
      </c>
    </row>
    <row r="174" spans="1:4">
      <c r="A174" s="104">
        <v>44156</v>
      </c>
      <c r="B174" s="155">
        <v>26786</v>
      </c>
      <c r="C174" s="155">
        <v>398</v>
      </c>
      <c r="D174" s="155">
        <v>6666</v>
      </c>
    </row>
    <row r="175" spans="1:4">
      <c r="A175" s="104">
        <v>44157</v>
      </c>
      <c r="B175" s="155">
        <v>26799</v>
      </c>
      <c r="C175" s="155">
        <v>398</v>
      </c>
      <c r="D175" s="155">
        <v>6675</v>
      </c>
    </row>
    <row r="176" spans="1:4">
      <c r="A176" s="104">
        <v>44158</v>
      </c>
      <c r="B176" s="155">
        <v>26872</v>
      </c>
      <c r="C176" s="155">
        <v>398</v>
      </c>
      <c r="D176" s="155">
        <v>6685</v>
      </c>
    </row>
    <row r="177" spans="1:4">
      <c r="A177" s="104">
        <v>44159</v>
      </c>
      <c r="B177" s="155">
        <v>26991</v>
      </c>
      <c r="C177" s="155">
        <v>400</v>
      </c>
      <c r="D177" s="155">
        <v>6697</v>
      </c>
    </row>
    <row r="178" spans="1:4">
      <c r="A178" s="104">
        <v>44160</v>
      </c>
      <c r="B178" s="155">
        <v>27053</v>
      </c>
      <c r="C178" s="155">
        <v>400</v>
      </c>
      <c r="D178" s="155">
        <v>6727</v>
      </c>
    </row>
    <row r="179" spans="1:4">
      <c r="A179" s="104">
        <v>44162</v>
      </c>
      <c r="B179" s="155">
        <v>27167</v>
      </c>
      <c r="C179" s="155">
        <v>401</v>
      </c>
      <c r="D179" s="155">
        <v>6742</v>
      </c>
    </row>
    <row r="180" spans="1:4">
      <c r="A180" s="104">
        <v>44163</v>
      </c>
      <c r="B180" s="155">
        <v>27246</v>
      </c>
      <c r="C180" s="155">
        <v>401</v>
      </c>
      <c r="D180" s="155">
        <v>6755</v>
      </c>
    </row>
    <row r="181" spans="1:4">
      <c r="A181" s="104">
        <v>44164</v>
      </c>
      <c r="B181" s="155">
        <v>27285</v>
      </c>
      <c r="C181" s="155">
        <v>401</v>
      </c>
      <c r="D181" s="155">
        <v>6777</v>
      </c>
    </row>
    <row r="182" spans="1:4">
      <c r="A182" s="104">
        <v>44165</v>
      </c>
      <c r="B182" s="155">
        <v>27323</v>
      </c>
      <c r="C182" s="155">
        <v>401</v>
      </c>
      <c r="D182" s="155">
        <v>6788</v>
      </c>
    </row>
    <row r="183" spans="1:4">
      <c r="A183" s="104">
        <v>44166</v>
      </c>
      <c r="B183" s="155">
        <v>27323</v>
      </c>
      <c r="C183" s="155">
        <v>401</v>
      </c>
      <c r="D183" s="155">
        <v>6797</v>
      </c>
    </row>
    <row r="184" spans="1:4">
      <c r="A184" s="104">
        <v>44167</v>
      </c>
      <c r="B184" s="155">
        <v>27776</v>
      </c>
      <c r="C184" s="155">
        <v>402</v>
      </c>
      <c r="D184" s="155">
        <v>6819</v>
      </c>
    </row>
    <row r="185" spans="1:4">
      <c r="A185" s="104">
        <v>44168</v>
      </c>
      <c r="B185" s="155">
        <v>27868</v>
      </c>
      <c r="C185" s="155">
        <v>402</v>
      </c>
      <c r="D185" s="155">
        <v>6843</v>
      </c>
    </row>
    <row r="186" spans="1:4">
      <c r="A186" s="104">
        <v>44169</v>
      </c>
      <c r="B186" s="155">
        <v>27945</v>
      </c>
      <c r="C186" s="155">
        <v>402</v>
      </c>
      <c r="D186" s="155">
        <v>6858</v>
      </c>
    </row>
    <row r="187" spans="1:4">
      <c r="A187" s="104">
        <v>44170</v>
      </c>
      <c r="B187" s="155">
        <v>28022</v>
      </c>
      <c r="C187" s="155">
        <v>402</v>
      </c>
      <c r="D187" s="155">
        <v>6872</v>
      </c>
    </row>
    <row r="188" spans="1:4">
      <c r="A188" s="104">
        <v>44171</v>
      </c>
      <c r="B188" s="155">
        <v>28084</v>
      </c>
      <c r="C188" s="155">
        <v>402</v>
      </c>
      <c r="D188" s="155">
        <v>6889</v>
      </c>
    </row>
    <row r="189" spans="1:4">
      <c r="A189" s="104">
        <v>44172</v>
      </c>
      <c r="B189" s="155">
        <v>28147</v>
      </c>
      <c r="C189" s="155">
        <v>403</v>
      </c>
      <c r="D189" s="155">
        <v>6900</v>
      </c>
    </row>
    <row r="190" spans="1:4">
      <c r="A190" s="104">
        <v>44173</v>
      </c>
      <c r="B190" s="155">
        <v>28307</v>
      </c>
      <c r="C190" s="155">
        <v>403</v>
      </c>
      <c r="D190" s="155">
        <v>6920</v>
      </c>
    </row>
    <row r="191" spans="1:4">
      <c r="A191" s="104">
        <v>44174</v>
      </c>
      <c r="B191" s="155">
        <v>28381</v>
      </c>
      <c r="C191" s="155">
        <v>402</v>
      </c>
      <c r="D191" s="155">
        <v>6946</v>
      </c>
    </row>
    <row r="192" spans="1:4">
      <c r="A192" s="104">
        <v>44175</v>
      </c>
      <c r="B192" s="155">
        <v>28546</v>
      </c>
      <c r="C192" s="155">
        <v>403</v>
      </c>
      <c r="D192" s="155">
        <v>6965</v>
      </c>
    </row>
    <row r="193" spans="1:4">
      <c r="A193" s="104">
        <v>44176</v>
      </c>
      <c r="B193" s="155">
        <v>28655</v>
      </c>
      <c r="C193" s="155">
        <v>403</v>
      </c>
      <c r="D193" s="155">
        <v>6978</v>
      </c>
    </row>
    <row r="194" spans="1:4">
      <c r="A194" s="104">
        <v>44177</v>
      </c>
      <c r="B194" s="155">
        <v>28709</v>
      </c>
      <c r="C194" s="155">
        <v>403</v>
      </c>
      <c r="D194" s="155">
        <v>6997</v>
      </c>
    </row>
    <row r="195" spans="1:4">
      <c r="A195" s="104">
        <v>44178</v>
      </c>
      <c r="B195" s="155">
        <v>28750</v>
      </c>
      <c r="C195" s="155">
        <v>404</v>
      </c>
      <c r="D195" s="155">
        <v>7007</v>
      </c>
    </row>
    <row r="196" spans="1:4">
      <c r="A196" s="104">
        <v>44179</v>
      </c>
      <c r="B196" s="155">
        <v>28945</v>
      </c>
      <c r="C196" s="155">
        <v>404</v>
      </c>
      <c r="D196" s="155">
        <v>7021</v>
      </c>
    </row>
    <row r="197" spans="1:4">
      <c r="A197" s="104">
        <v>44180</v>
      </c>
      <c r="B197" s="155">
        <v>29022</v>
      </c>
      <c r="C197" s="155">
        <v>406</v>
      </c>
      <c r="D197" s="155">
        <v>7040</v>
      </c>
    </row>
    <row r="198" spans="1:4">
      <c r="A198" s="104">
        <v>44181</v>
      </c>
      <c r="B198" s="155">
        <v>29136</v>
      </c>
      <c r="C198" s="155">
        <v>407</v>
      </c>
      <c r="D198" s="155">
        <v>7072</v>
      </c>
    </row>
    <row r="199" spans="1:4">
      <c r="A199" s="104">
        <v>44182</v>
      </c>
      <c r="B199" s="155">
        <v>29264</v>
      </c>
      <c r="C199" s="155">
        <v>408</v>
      </c>
      <c r="D199" s="155">
        <v>7084</v>
      </c>
    </row>
    <row r="200" spans="1:4">
      <c r="A200" s="104">
        <v>44183</v>
      </c>
      <c r="B200" s="155">
        <v>29329</v>
      </c>
      <c r="C200" s="155">
        <v>408</v>
      </c>
      <c r="D200" s="155">
        <v>7105</v>
      </c>
    </row>
    <row r="201" spans="1:4">
      <c r="A201" s="104">
        <v>44184</v>
      </c>
      <c r="B201" s="155">
        <v>29454</v>
      </c>
      <c r="C201" s="155">
        <v>408</v>
      </c>
      <c r="D201" s="155">
        <v>7120</v>
      </c>
    </row>
    <row r="202" spans="1:4">
      <c r="A202" s="104">
        <v>44185</v>
      </c>
      <c r="B202" s="155">
        <v>29502</v>
      </c>
      <c r="C202" s="155">
        <v>410</v>
      </c>
      <c r="D202" s="155">
        <v>7139</v>
      </c>
    </row>
    <row r="203" spans="1:4">
      <c r="A203" s="104">
        <v>44186</v>
      </c>
      <c r="B203" s="155">
        <v>29698</v>
      </c>
      <c r="C203" s="155">
        <v>410</v>
      </c>
      <c r="D203" s="155">
        <v>7151</v>
      </c>
    </row>
    <row r="204" spans="1:4">
      <c r="A204" s="104">
        <v>44187</v>
      </c>
      <c r="B204" s="155">
        <v>29817</v>
      </c>
      <c r="C204" s="155">
        <v>411</v>
      </c>
      <c r="D204" s="155">
        <v>7162</v>
      </c>
    </row>
    <row r="205" spans="1:4">
      <c r="A205" s="104">
        <v>44188</v>
      </c>
      <c r="B205" s="155">
        <v>29907</v>
      </c>
      <c r="C205" s="155">
        <v>412</v>
      </c>
      <c r="D205" s="155">
        <v>7191</v>
      </c>
    </row>
    <row r="206" spans="1:4">
      <c r="A206" s="104">
        <v>44189</v>
      </c>
      <c r="B206" s="155">
        <v>30034</v>
      </c>
      <c r="C206" s="155">
        <v>413</v>
      </c>
      <c r="D206" s="155">
        <v>7207</v>
      </c>
    </row>
    <row r="207" spans="1:4">
      <c r="A207" s="104">
        <v>44191</v>
      </c>
      <c r="B207" s="155">
        <v>30122</v>
      </c>
      <c r="C207" s="155">
        <v>413</v>
      </c>
      <c r="D207" s="155">
        <v>7219</v>
      </c>
    </row>
    <row r="208" spans="1:4">
      <c r="A208" s="104">
        <v>44192</v>
      </c>
      <c r="B208" s="155">
        <v>30201</v>
      </c>
      <c r="C208" s="155">
        <v>414</v>
      </c>
      <c r="D208" s="155">
        <v>7247</v>
      </c>
    </row>
    <row r="209" spans="1:4">
      <c r="A209" s="104">
        <v>44193</v>
      </c>
      <c r="B209" s="155">
        <v>30415</v>
      </c>
      <c r="C209" s="155">
        <v>414</v>
      </c>
      <c r="D209" s="155">
        <v>7272</v>
      </c>
    </row>
    <row r="210" spans="1:4">
      <c r="A210" s="104">
        <v>44194</v>
      </c>
      <c r="B210" s="155">
        <v>30532</v>
      </c>
      <c r="C210" s="155">
        <v>415</v>
      </c>
      <c r="D210" s="155">
        <v>7291</v>
      </c>
    </row>
    <row r="211" spans="1:4">
      <c r="A211" s="104">
        <v>44195</v>
      </c>
      <c r="B211" s="155">
        <v>30642</v>
      </c>
      <c r="C211" s="155">
        <v>416</v>
      </c>
      <c r="D211" s="155">
        <v>7340</v>
      </c>
    </row>
    <row r="212" spans="1:4">
      <c r="A212" s="104">
        <v>44196</v>
      </c>
      <c r="B212" s="155">
        <v>30756</v>
      </c>
      <c r="C212" s="155">
        <v>416</v>
      </c>
      <c r="D212" s="155">
        <v>7371</v>
      </c>
    </row>
    <row r="213" spans="1:4">
      <c r="A213" s="104">
        <v>44198</v>
      </c>
      <c r="B213" s="155">
        <v>30933</v>
      </c>
      <c r="C213" s="155">
        <v>416</v>
      </c>
      <c r="D213" s="155">
        <v>7401</v>
      </c>
    </row>
    <row r="214" spans="1:4">
      <c r="A214" s="104">
        <v>44199</v>
      </c>
      <c r="B214" s="155">
        <v>31022</v>
      </c>
      <c r="C214" s="155">
        <v>416</v>
      </c>
      <c r="D214" s="155">
        <v>7428</v>
      </c>
    </row>
    <row r="215" spans="1:4">
      <c r="A215" s="104">
        <v>44200</v>
      </c>
      <c r="B215" s="155">
        <v>31110</v>
      </c>
      <c r="C215" s="155">
        <v>416</v>
      </c>
      <c r="D215" s="155">
        <v>7441</v>
      </c>
    </row>
    <row r="216" spans="1:4">
      <c r="A216" s="104">
        <v>44201</v>
      </c>
      <c r="B216" s="155">
        <v>31433</v>
      </c>
      <c r="C216" s="155">
        <v>416</v>
      </c>
      <c r="D216" s="155">
        <v>7469</v>
      </c>
    </row>
    <row r="217" spans="1:4">
      <c r="A217" s="104">
        <v>44202</v>
      </c>
      <c r="B217" s="155">
        <v>31566</v>
      </c>
      <c r="C217" s="155">
        <v>417</v>
      </c>
      <c r="D217" s="155">
        <v>7501</v>
      </c>
    </row>
    <row r="218" spans="1:4">
      <c r="A218" s="104">
        <v>44203</v>
      </c>
      <c r="B218" s="155">
        <v>31683</v>
      </c>
      <c r="C218" s="155">
        <v>417</v>
      </c>
      <c r="D218" s="155">
        <v>7523</v>
      </c>
    </row>
    <row r="219" spans="1:4">
      <c r="A219" s="104">
        <v>44204</v>
      </c>
      <c r="B219" s="155">
        <v>31815</v>
      </c>
      <c r="C219" s="155">
        <v>417</v>
      </c>
      <c r="D219" s="155">
        <v>7542</v>
      </c>
    </row>
    <row r="220" spans="1:4">
      <c r="A220" s="104">
        <v>44205</v>
      </c>
      <c r="B220" s="155">
        <v>31924</v>
      </c>
      <c r="C220" s="155">
        <v>417</v>
      </c>
      <c r="D220" s="155">
        <v>7568</v>
      </c>
    </row>
    <row r="221" spans="1:4">
      <c r="A221" s="104">
        <v>44206</v>
      </c>
      <c r="B221" s="155">
        <v>31983</v>
      </c>
      <c r="C221" s="155">
        <v>417</v>
      </c>
      <c r="D221" s="155">
        <v>7596</v>
      </c>
    </row>
    <row r="222" spans="1:4">
      <c r="A222" s="104">
        <v>44207</v>
      </c>
      <c r="B222" s="155">
        <v>32068</v>
      </c>
      <c r="C222" s="155">
        <v>417</v>
      </c>
      <c r="D222" s="155">
        <v>7614</v>
      </c>
    </row>
    <row r="223" spans="1:4">
      <c r="A223" s="104">
        <v>44208</v>
      </c>
      <c r="B223" s="155">
        <v>32299</v>
      </c>
      <c r="C223" s="155">
        <v>418</v>
      </c>
      <c r="D223" s="155">
        <v>7643</v>
      </c>
    </row>
    <row r="224" spans="1:4">
      <c r="A224" s="104">
        <v>44209</v>
      </c>
      <c r="B224" s="155">
        <v>32370</v>
      </c>
      <c r="C224" s="155">
        <v>418</v>
      </c>
      <c r="D224" s="155">
        <v>7666</v>
      </c>
    </row>
    <row r="225" spans="1:4">
      <c r="A225" s="104">
        <v>44210</v>
      </c>
      <c r="B225" s="155">
        <v>32461</v>
      </c>
      <c r="C225" s="155">
        <v>418</v>
      </c>
      <c r="D225" s="155">
        <v>7694</v>
      </c>
    </row>
    <row r="226" spans="1:4">
      <c r="A226" s="104">
        <v>44211</v>
      </c>
      <c r="B226" s="155">
        <v>32568</v>
      </c>
      <c r="C226" s="155">
        <v>418</v>
      </c>
      <c r="D226" s="155">
        <v>7724</v>
      </c>
    </row>
    <row r="227" spans="1:4">
      <c r="A227" s="104">
        <v>44212</v>
      </c>
      <c r="B227" s="155">
        <v>32661</v>
      </c>
      <c r="C227" s="155">
        <v>418</v>
      </c>
      <c r="D227" s="155">
        <v>7747</v>
      </c>
    </row>
    <row r="228" spans="1:4">
      <c r="A228" s="104">
        <v>44213</v>
      </c>
      <c r="B228" s="155">
        <v>32779</v>
      </c>
      <c r="C228" s="155">
        <v>419</v>
      </c>
      <c r="D228" s="155">
        <v>7762</v>
      </c>
    </row>
    <row r="229" spans="1:4">
      <c r="A229" s="104">
        <v>44214</v>
      </c>
      <c r="B229" s="155">
        <v>32829</v>
      </c>
      <c r="C229" s="155">
        <v>419</v>
      </c>
      <c r="D229" s="155">
        <v>7771</v>
      </c>
    </row>
    <row r="230" spans="1:4">
      <c r="A230" s="104">
        <v>44215</v>
      </c>
      <c r="B230" s="155">
        <v>33022</v>
      </c>
      <c r="C230" s="155">
        <v>419</v>
      </c>
      <c r="D230" s="155">
        <v>7789</v>
      </c>
    </row>
    <row r="231" spans="1:4">
      <c r="A231" s="104">
        <v>44216</v>
      </c>
      <c r="B231" s="155">
        <v>33123</v>
      </c>
      <c r="C231" s="155">
        <v>419</v>
      </c>
      <c r="D231" s="155">
        <v>7817</v>
      </c>
    </row>
    <row r="232" spans="1:4">
      <c r="A232" s="104">
        <v>44217</v>
      </c>
      <c r="B232" s="155">
        <v>33220</v>
      </c>
      <c r="C232" s="155">
        <v>419</v>
      </c>
      <c r="D232" s="155">
        <v>7838</v>
      </c>
    </row>
    <row r="233" spans="1:4">
      <c r="A233" s="104">
        <v>44218</v>
      </c>
      <c r="B233" s="155">
        <v>33319</v>
      </c>
      <c r="C233" s="155">
        <v>420</v>
      </c>
      <c r="D233" s="155">
        <v>7857</v>
      </c>
    </row>
    <row r="234" spans="1:4">
      <c r="A234" s="104">
        <v>44219</v>
      </c>
      <c r="B234" s="155">
        <v>33380</v>
      </c>
      <c r="C234" s="155">
        <v>420</v>
      </c>
      <c r="D234" s="155">
        <v>7886</v>
      </c>
    </row>
    <row r="235" spans="1:4">
      <c r="A235" s="104">
        <v>44220</v>
      </c>
      <c r="B235" s="155">
        <v>33430</v>
      </c>
      <c r="C235" s="155">
        <v>420</v>
      </c>
      <c r="D235" s="155">
        <v>7907</v>
      </c>
    </row>
    <row r="236" spans="1:4">
      <c r="A236" s="104">
        <v>44221</v>
      </c>
      <c r="B236" s="155">
        <v>33476</v>
      </c>
      <c r="C236" s="155">
        <v>420</v>
      </c>
      <c r="D236" s="155">
        <v>7932</v>
      </c>
    </row>
    <row r="237" spans="1:4">
      <c r="A237" s="104">
        <v>44222</v>
      </c>
      <c r="B237" s="155">
        <v>33607</v>
      </c>
      <c r="C237" s="155">
        <v>420</v>
      </c>
      <c r="D237" s="155">
        <v>7944</v>
      </c>
    </row>
    <row r="238" spans="1:4">
      <c r="A238" s="104">
        <v>44223</v>
      </c>
      <c r="B238" s="155">
        <v>33668</v>
      </c>
      <c r="C238" s="155">
        <v>420</v>
      </c>
      <c r="D238" s="155">
        <v>7975</v>
      </c>
    </row>
    <row r="239" spans="1:4">
      <c r="A239" s="104">
        <v>44224</v>
      </c>
      <c r="B239" s="155">
        <v>33733</v>
      </c>
      <c r="C239" s="155">
        <v>421</v>
      </c>
      <c r="D239" s="155">
        <v>7993</v>
      </c>
    </row>
    <row r="240" spans="1:4">
      <c r="A240" s="104">
        <v>44225</v>
      </c>
      <c r="B240" s="155">
        <v>33777</v>
      </c>
      <c r="C240" s="155">
        <v>421</v>
      </c>
      <c r="D240" s="155">
        <v>8030</v>
      </c>
    </row>
    <row r="241" spans="1:4">
      <c r="A241" s="104">
        <v>44226</v>
      </c>
      <c r="B241" s="155">
        <v>33815</v>
      </c>
      <c r="C241" s="155">
        <v>421</v>
      </c>
      <c r="D241" s="155">
        <v>8065</v>
      </c>
    </row>
    <row r="242" spans="1:4">
      <c r="A242" s="104">
        <v>44227</v>
      </c>
      <c r="B242" s="155">
        <v>33848</v>
      </c>
      <c r="C242" s="155">
        <v>421</v>
      </c>
      <c r="D242" s="155">
        <v>8082</v>
      </c>
    </row>
    <row r="243" spans="1:4">
      <c r="A243" s="104">
        <v>44228</v>
      </c>
      <c r="B243" s="155">
        <v>33897</v>
      </c>
      <c r="C243" s="155">
        <v>421</v>
      </c>
      <c r="D243" s="155">
        <v>8096</v>
      </c>
    </row>
    <row r="244" spans="1:4">
      <c r="A244" s="104">
        <v>44229</v>
      </c>
      <c r="B244" s="155">
        <v>33985</v>
      </c>
      <c r="C244" s="155">
        <v>421</v>
      </c>
      <c r="D244" s="155">
        <v>8108</v>
      </c>
    </row>
    <row r="245" spans="1:4">
      <c r="A245" s="104">
        <v>44230</v>
      </c>
      <c r="B245" s="155">
        <v>34036</v>
      </c>
      <c r="C245" s="155">
        <v>421</v>
      </c>
      <c r="D245" s="155">
        <v>8126</v>
      </c>
    </row>
    <row r="246" spans="1:4">
      <c r="A246" s="104">
        <v>44231</v>
      </c>
      <c r="B246" s="155">
        <v>34105</v>
      </c>
      <c r="C246" s="155">
        <v>421</v>
      </c>
      <c r="D246" s="155">
        <v>8187</v>
      </c>
    </row>
    <row r="247" spans="1:4">
      <c r="A247" s="104">
        <v>44232</v>
      </c>
      <c r="B247" s="155">
        <v>34147</v>
      </c>
      <c r="C247" s="155">
        <v>421</v>
      </c>
      <c r="D247" s="155">
        <v>8206</v>
      </c>
    </row>
    <row r="248" spans="1:4">
      <c r="A248" s="104">
        <v>44233</v>
      </c>
      <c r="B248" s="155">
        <v>34186</v>
      </c>
      <c r="C248" s="155">
        <v>421</v>
      </c>
      <c r="D248" s="155">
        <v>8225</v>
      </c>
    </row>
    <row r="249" spans="1:4">
      <c r="A249" s="104">
        <v>44234</v>
      </c>
      <c r="B249" s="155">
        <v>34193</v>
      </c>
      <c r="C249" s="155">
        <v>421</v>
      </c>
      <c r="D249" s="155">
        <v>8247</v>
      </c>
    </row>
    <row r="250" spans="1:4">
      <c r="A250" s="104">
        <v>44235</v>
      </c>
      <c r="B250" s="155">
        <v>34215</v>
      </c>
      <c r="C250" s="155">
        <v>421</v>
      </c>
      <c r="D250" s="155">
        <v>8255</v>
      </c>
    </row>
    <row r="251" spans="1:4">
      <c r="A251" s="104">
        <v>44236</v>
      </c>
      <c r="B251" s="155">
        <v>34280</v>
      </c>
      <c r="C251" s="155">
        <v>421</v>
      </c>
      <c r="D251" s="155">
        <v>8268</v>
      </c>
    </row>
    <row r="252" spans="1:4">
      <c r="A252" s="104">
        <v>44237</v>
      </c>
      <c r="B252" s="155">
        <v>34286</v>
      </c>
      <c r="C252" s="155">
        <v>421</v>
      </c>
      <c r="D252" s="155">
        <v>8291</v>
      </c>
    </row>
    <row r="253" spans="1:4">
      <c r="A253" s="104">
        <v>44238</v>
      </c>
      <c r="B253" s="155">
        <v>34306</v>
      </c>
      <c r="C253" s="155">
        <v>422</v>
      </c>
      <c r="D253" s="155">
        <v>8303</v>
      </c>
    </row>
    <row r="254" spans="1:4">
      <c r="A254" s="104">
        <v>44239</v>
      </c>
      <c r="B254" s="155">
        <v>34341</v>
      </c>
      <c r="C254" s="155">
        <v>422</v>
      </c>
      <c r="D254" s="155">
        <v>8327</v>
      </c>
    </row>
    <row r="255" spans="1:4">
      <c r="A255" s="104">
        <v>44240</v>
      </c>
      <c r="B255" s="155">
        <v>34353</v>
      </c>
      <c r="C255" s="155">
        <v>422</v>
      </c>
      <c r="D255" s="155">
        <v>8351</v>
      </c>
    </row>
    <row r="256" spans="1:4">
      <c r="A256" s="104">
        <v>44241</v>
      </c>
      <c r="B256" s="155">
        <v>34370</v>
      </c>
      <c r="C256" s="155">
        <v>422</v>
      </c>
      <c r="D256" s="155">
        <v>8372</v>
      </c>
    </row>
    <row r="257" spans="1:4">
      <c r="A257" s="104">
        <v>44242</v>
      </c>
      <c r="B257" s="155">
        <v>34391</v>
      </c>
      <c r="C257" s="155">
        <v>422</v>
      </c>
      <c r="D257" s="155">
        <v>8382</v>
      </c>
    </row>
    <row r="258" spans="1:4">
      <c r="A258" s="104">
        <v>44243</v>
      </c>
      <c r="B258" s="155">
        <v>34450</v>
      </c>
      <c r="C258" s="155">
        <v>423</v>
      </c>
      <c r="D258" s="155">
        <v>8392</v>
      </c>
    </row>
    <row r="259" spans="1:4">
      <c r="A259" s="104">
        <v>44244</v>
      </c>
      <c r="B259" s="155">
        <v>34504</v>
      </c>
      <c r="C259" s="155">
        <v>424</v>
      </c>
      <c r="D259" s="155">
        <v>8420</v>
      </c>
    </row>
    <row r="260" spans="1:4">
      <c r="A260" s="104">
        <v>44245</v>
      </c>
      <c r="B260" s="155">
        <v>34513</v>
      </c>
      <c r="C260" s="155">
        <v>424</v>
      </c>
      <c r="D260" s="155">
        <v>8436</v>
      </c>
    </row>
    <row r="261" spans="1:4">
      <c r="A261" s="104">
        <v>44246</v>
      </c>
      <c r="B261" s="155">
        <v>34539</v>
      </c>
      <c r="C261" s="155">
        <v>424</v>
      </c>
      <c r="D261" s="155">
        <v>8446</v>
      </c>
    </row>
    <row r="262" spans="1:4">
      <c r="A262" s="104">
        <v>44247</v>
      </c>
      <c r="B262" s="155">
        <v>34556</v>
      </c>
      <c r="C262" s="155">
        <v>424</v>
      </c>
      <c r="D262" s="155">
        <v>8467</v>
      </c>
    </row>
    <row r="263" spans="1:4">
      <c r="A263" s="104">
        <v>44248</v>
      </c>
      <c r="B263" s="155">
        <v>34561</v>
      </c>
      <c r="C263" s="155">
        <v>424</v>
      </c>
      <c r="D263" s="155">
        <v>8478</v>
      </c>
    </row>
    <row r="264" spans="1:4">
      <c r="A264" s="104">
        <v>44249</v>
      </c>
      <c r="B264" s="155">
        <v>34570</v>
      </c>
      <c r="C264" s="155">
        <v>424</v>
      </c>
      <c r="D264" s="155">
        <v>8488</v>
      </c>
    </row>
    <row r="265" spans="1:4">
      <c r="A265" s="104">
        <v>44250</v>
      </c>
      <c r="B265" s="155">
        <v>34643</v>
      </c>
      <c r="C265" s="155">
        <v>424</v>
      </c>
      <c r="D265" s="155">
        <v>8498</v>
      </c>
    </row>
    <row r="266" spans="1:4">
      <c r="A266" s="104">
        <v>44251</v>
      </c>
      <c r="B266" s="155">
        <v>34657</v>
      </c>
      <c r="C266" s="155">
        <v>424</v>
      </c>
      <c r="D266" s="155">
        <v>8524</v>
      </c>
    </row>
    <row r="267" spans="1:4">
      <c r="A267" s="104">
        <v>44252</v>
      </c>
      <c r="B267" s="155">
        <v>34666</v>
      </c>
      <c r="C267" s="155">
        <v>424</v>
      </c>
      <c r="D267" s="155">
        <v>8531</v>
      </c>
    </row>
    <row r="268" spans="1:4">
      <c r="A268" s="104">
        <v>44253</v>
      </c>
      <c r="B268" s="155">
        <v>34678</v>
      </c>
      <c r="C268" s="155">
        <v>424</v>
      </c>
      <c r="D268" s="155">
        <v>8550</v>
      </c>
    </row>
    <row r="269" spans="1:4">
      <c r="A269" s="104">
        <v>44254</v>
      </c>
      <c r="B269" s="155">
        <v>34686</v>
      </c>
      <c r="C269" s="155">
        <v>424</v>
      </c>
      <c r="D269" s="155">
        <v>8569</v>
      </c>
    </row>
    <row r="270" spans="1:4">
      <c r="A270" s="104">
        <v>44255</v>
      </c>
      <c r="B270" s="155">
        <v>34687</v>
      </c>
      <c r="C270" s="155">
        <v>424</v>
      </c>
      <c r="D270" s="155">
        <v>8582</v>
      </c>
    </row>
    <row r="271" spans="1:4">
      <c r="A271" s="104">
        <v>44256</v>
      </c>
      <c r="B271" s="155">
        <v>34691</v>
      </c>
      <c r="C271" s="155">
        <v>424</v>
      </c>
      <c r="D271" s="155">
        <v>8586</v>
      </c>
    </row>
    <row r="272" spans="1:4">
      <c r="A272" s="104">
        <v>44257</v>
      </c>
      <c r="B272" s="155">
        <v>34675</v>
      </c>
      <c r="C272" s="155">
        <v>424</v>
      </c>
      <c r="D272" s="155">
        <v>8597</v>
      </c>
    </row>
    <row r="273" spans="1:4">
      <c r="A273" s="104">
        <v>44258</v>
      </c>
      <c r="B273" s="155">
        <v>34685</v>
      </c>
      <c r="C273" s="155">
        <v>424</v>
      </c>
      <c r="D273" s="155">
        <v>8629</v>
      </c>
    </row>
    <row r="274" spans="1:4">
      <c r="A274" s="104">
        <v>44259</v>
      </c>
      <c r="B274" s="155">
        <v>34703</v>
      </c>
      <c r="C274" s="155">
        <v>424</v>
      </c>
      <c r="D274" s="155">
        <v>8647</v>
      </c>
    </row>
    <row r="275" spans="1:4">
      <c r="A275" s="104">
        <v>44260</v>
      </c>
      <c r="B275" s="155">
        <v>34705</v>
      </c>
      <c r="C275" s="155">
        <v>424</v>
      </c>
      <c r="D275" s="155">
        <v>8652</v>
      </c>
    </row>
    <row r="276" spans="1:4">
      <c r="A276" s="104">
        <v>44261</v>
      </c>
      <c r="B276" s="155">
        <v>34716</v>
      </c>
      <c r="C276" s="155">
        <v>424</v>
      </c>
      <c r="D276" s="155">
        <v>8668</v>
      </c>
    </row>
    <row r="277" spans="1:4">
      <c r="A277" s="104">
        <v>44262</v>
      </c>
      <c r="B277" s="155">
        <v>34725</v>
      </c>
      <c r="C277" s="155">
        <v>424</v>
      </c>
      <c r="D277" s="155">
        <v>8676</v>
      </c>
    </row>
    <row r="278" spans="1:4">
      <c r="A278" s="104">
        <v>44263</v>
      </c>
      <c r="B278" s="155">
        <v>34723</v>
      </c>
      <c r="C278" s="155">
        <v>424</v>
      </c>
      <c r="D278" s="155">
        <v>8686</v>
      </c>
    </row>
    <row r="279" spans="1:4">
      <c r="A279" s="104">
        <v>44264</v>
      </c>
      <c r="B279" s="155">
        <v>34750</v>
      </c>
      <c r="C279" s="155">
        <v>424</v>
      </c>
      <c r="D279" s="155">
        <v>8690</v>
      </c>
    </row>
    <row r="280" spans="1:4">
      <c r="A280" s="104">
        <v>44265</v>
      </c>
      <c r="B280" s="155">
        <v>34761</v>
      </c>
      <c r="C280" s="155">
        <v>424</v>
      </c>
      <c r="D280" s="155">
        <v>8707</v>
      </c>
    </row>
    <row r="281" spans="1:4">
      <c r="A281" s="104">
        <v>44266</v>
      </c>
      <c r="B281" s="155">
        <v>34768</v>
      </c>
      <c r="C281" s="155">
        <v>424</v>
      </c>
      <c r="D281" s="155">
        <v>8723</v>
      </c>
    </row>
    <row r="282" spans="1:4">
      <c r="A282" s="104">
        <v>44267</v>
      </c>
      <c r="B282" s="155">
        <v>34777</v>
      </c>
      <c r="C282" s="155">
        <v>424</v>
      </c>
      <c r="D282" s="155">
        <v>8733</v>
      </c>
    </row>
    <row r="283" spans="1:4">
      <c r="A283" s="104">
        <v>44268</v>
      </c>
      <c r="B283" s="155">
        <v>34780</v>
      </c>
      <c r="C283" s="155">
        <v>424</v>
      </c>
      <c r="D283" s="155">
        <v>8745</v>
      </c>
    </row>
    <row r="284" spans="1:4">
      <c r="A284" s="104">
        <v>44269</v>
      </c>
      <c r="B284" s="155">
        <v>34783</v>
      </c>
      <c r="C284" s="155">
        <v>424</v>
      </c>
      <c r="D284" s="155">
        <v>8755</v>
      </c>
    </row>
    <row r="285" spans="1:4">
      <c r="A285" s="104">
        <v>44270</v>
      </c>
      <c r="B285" s="155">
        <v>34785</v>
      </c>
      <c r="C285" s="155">
        <v>424</v>
      </c>
      <c r="D285" s="155">
        <v>8765</v>
      </c>
    </row>
    <row r="286" spans="1:4">
      <c r="A286" s="104">
        <v>44271</v>
      </c>
      <c r="B286" s="155">
        <v>34797</v>
      </c>
      <c r="C286" s="155">
        <v>424</v>
      </c>
      <c r="D286" s="155">
        <v>8773</v>
      </c>
    </row>
    <row r="287" spans="1:4">
      <c r="A287" s="104">
        <v>44272</v>
      </c>
      <c r="B287" s="155">
        <v>34818</v>
      </c>
      <c r="C287" s="155">
        <v>424</v>
      </c>
      <c r="D287" s="155">
        <v>8797</v>
      </c>
    </row>
    <row r="288" spans="1:4">
      <c r="A288" s="104">
        <v>44273</v>
      </c>
      <c r="B288" s="155">
        <v>34822</v>
      </c>
      <c r="C288" s="155">
        <v>424</v>
      </c>
      <c r="D288" s="155">
        <v>8809</v>
      </c>
    </row>
    <row r="289" spans="1:4">
      <c r="A289" s="104">
        <v>44274</v>
      </c>
      <c r="B289" s="155">
        <v>34832</v>
      </c>
      <c r="C289" s="155">
        <v>424</v>
      </c>
      <c r="D289" s="155">
        <v>8827</v>
      </c>
    </row>
    <row r="290" spans="1:4">
      <c r="A290" s="104">
        <v>44275</v>
      </c>
      <c r="B290" s="155">
        <v>34837</v>
      </c>
      <c r="C290" s="155">
        <v>424</v>
      </c>
      <c r="D290" s="155">
        <v>8839</v>
      </c>
    </row>
    <row r="291" spans="1:4">
      <c r="A291" s="104">
        <v>44276</v>
      </c>
      <c r="B291" s="155">
        <v>34847</v>
      </c>
      <c r="C291" s="155">
        <v>424</v>
      </c>
      <c r="D291" s="155">
        <v>8848</v>
      </c>
    </row>
    <row r="292" spans="1:4">
      <c r="A292" s="104">
        <v>44277</v>
      </c>
      <c r="B292" s="155">
        <v>34847</v>
      </c>
      <c r="C292" s="155">
        <v>424</v>
      </c>
      <c r="D292" s="155">
        <v>8856</v>
      </c>
    </row>
    <row r="293" spans="1:4">
      <c r="A293" s="104">
        <v>44278</v>
      </c>
      <c r="B293" s="155">
        <v>34865</v>
      </c>
      <c r="C293" s="155">
        <v>424</v>
      </c>
      <c r="D293" s="155">
        <v>8862</v>
      </c>
    </row>
    <row r="294" spans="1:4">
      <c r="A294" s="104">
        <v>44279</v>
      </c>
      <c r="B294" s="155">
        <v>34872</v>
      </c>
      <c r="C294" s="155">
        <v>424</v>
      </c>
      <c r="D294" s="155">
        <v>8879</v>
      </c>
    </row>
    <row r="295" spans="1:4">
      <c r="A295" s="104">
        <v>44280</v>
      </c>
      <c r="B295" s="155">
        <v>34879</v>
      </c>
      <c r="C295" s="155">
        <v>424</v>
      </c>
      <c r="D295" s="155">
        <v>8896</v>
      </c>
    </row>
    <row r="296" spans="1:4">
      <c r="A296" s="104">
        <v>44281</v>
      </c>
      <c r="B296" s="155">
        <v>34887</v>
      </c>
      <c r="C296" s="155">
        <v>424</v>
      </c>
      <c r="D296" s="155">
        <v>8906</v>
      </c>
    </row>
    <row r="297" spans="1:4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>
      <c r="A299" s="104">
        <v>44284</v>
      </c>
      <c r="B299" s="155">
        <v>34905</v>
      </c>
      <c r="C299" s="155">
        <v>424</v>
      </c>
      <c r="D299" s="155">
        <v>8926</v>
      </c>
    </row>
    <row r="300" spans="1:4">
      <c r="A300" s="104">
        <v>44285</v>
      </c>
      <c r="B300" s="155">
        <v>34912</v>
      </c>
      <c r="C300" s="155">
        <v>424</v>
      </c>
      <c r="D300" s="155">
        <v>8934</v>
      </c>
    </row>
    <row r="301" spans="1:4">
      <c r="A301" s="104">
        <v>44286</v>
      </c>
      <c r="B301" s="155">
        <v>34922</v>
      </c>
      <c r="C301" s="155">
        <v>424</v>
      </c>
      <c r="D301" s="155">
        <v>8949</v>
      </c>
    </row>
    <row r="302" spans="1:4">
      <c r="A302" s="104">
        <v>44287</v>
      </c>
      <c r="B302" s="155">
        <v>34941</v>
      </c>
      <c r="C302" s="155">
        <v>424</v>
      </c>
      <c r="D302" s="155">
        <v>8960</v>
      </c>
    </row>
    <row r="303" spans="1:4">
      <c r="A303" s="104">
        <v>44288</v>
      </c>
      <c r="B303" s="155">
        <v>34958</v>
      </c>
      <c r="C303" s="155">
        <v>424</v>
      </c>
      <c r="D303" s="155">
        <v>8981</v>
      </c>
    </row>
    <row r="304" spans="1:4">
      <c r="A304" s="104">
        <v>44289</v>
      </c>
      <c r="B304" s="155">
        <v>34968</v>
      </c>
      <c r="C304" s="155">
        <v>424</v>
      </c>
      <c r="D304" s="155">
        <v>8993</v>
      </c>
    </row>
    <row r="305" spans="1:4">
      <c r="A305" s="104">
        <v>44291</v>
      </c>
      <c r="B305" s="155">
        <v>34983</v>
      </c>
      <c r="C305" s="155">
        <v>424</v>
      </c>
      <c r="D305" s="155">
        <v>9005</v>
      </c>
    </row>
    <row r="306" spans="1:4">
      <c r="A306" s="104">
        <v>44292</v>
      </c>
      <c r="B306" s="155">
        <v>34987</v>
      </c>
      <c r="C306" s="155">
        <v>424</v>
      </c>
      <c r="D306" s="155">
        <v>9009</v>
      </c>
    </row>
    <row r="307" spans="1:4">
      <c r="A307" s="104">
        <v>44293</v>
      </c>
      <c r="B307" s="155">
        <v>34998</v>
      </c>
      <c r="C307" s="155">
        <v>424</v>
      </c>
      <c r="D307" s="155">
        <v>9012</v>
      </c>
    </row>
    <row r="308" spans="1:4">
      <c r="A308" s="104">
        <v>44294</v>
      </c>
      <c r="B308" s="155">
        <v>35006</v>
      </c>
      <c r="C308" s="155">
        <v>424</v>
      </c>
      <c r="D308" s="155">
        <v>9013</v>
      </c>
    </row>
    <row r="309" spans="1:4">
      <c r="A309" s="104">
        <v>44295</v>
      </c>
      <c r="B309" s="155">
        <v>35013</v>
      </c>
      <c r="C309" s="155">
        <v>424</v>
      </c>
      <c r="D309" s="155">
        <v>9014</v>
      </c>
    </row>
    <row r="310" spans="1:4">
      <c r="A310" s="104">
        <v>44296</v>
      </c>
      <c r="B310" s="155">
        <v>35018</v>
      </c>
      <c r="C310" s="155">
        <v>424</v>
      </c>
      <c r="D310" s="155">
        <v>9014</v>
      </c>
    </row>
    <row r="311" spans="1:4">
      <c r="A311" s="104">
        <v>44297</v>
      </c>
      <c r="B311" s="155">
        <v>35029</v>
      </c>
      <c r="C311" s="155">
        <v>424</v>
      </c>
      <c r="D311" s="155">
        <v>9014</v>
      </c>
    </row>
    <row r="312" spans="1:4">
      <c r="A312" s="104">
        <v>44298</v>
      </c>
      <c r="B312" s="155">
        <v>35031</v>
      </c>
      <c r="C312" s="155">
        <v>424</v>
      </c>
      <c r="D312" s="155">
        <v>9016</v>
      </c>
    </row>
    <row r="313" spans="1:4">
      <c r="A313" s="104">
        <v>44299</v>
      </c>
      <c r="B313" s="155">
        <v>35039</v>
      </c>
      <c r="C313" s="155">
        <v>424</v>
      </c>
      <c r="D313" s="155">
        <v>9017</v>
      </c>
    </row>
    <row r="314" spans="1:4">
      <c r="A314" s="104">
        <v>44300</v>
      </c>
      <c r="B314" s="155">
        <v>35050</v>
      </c>
      <c r="C314" s="155">
        <v>424</v>
      </c>
      <c r="D314" s="155">
        <v>9018</v>
      </c>
    </row>
    <row r="315" spans="1:4">
      <c r="A315" s="104">
        <v>44301</v>
      </c>
      <c r="B315" s="155">
        <v>35066</v>
      </c>
      <c r="C315" s="155">
        <v>424</v>
      </c>
      <c r="D315" s="119"/>
    </row>
    <row r="316" spans="1:4">
      <c r="A316" s="104">
        <v>44302</v>
      </c>
      <c r="B316" s="155">
        <v>35074</v>
      </c>
      <c r="C316" s="155">
        <v>424</v>
      </c>
      <c r="D316" s="119"/>
    </row>
    <row r="317" spans="1:4">
      <c r="A317" s="104">
        <v>44303</v>
      </c>
      <c r="B317" s="155">
        <v>35086</v>
      </c>
      <c r="C317" s="155">
        <v>424</v>
      </c>
      <c r="D317" s="119"/>
    </row>
    <row r="318" spans="1:4">
      <c r="A318" s="104">
        <v>44304</v>
      </c>
      <c r="B318" s="155">
        <v>35087</v>
      </c>
      <c r="C318" s="155">
        <v>424</v>
      </c>
      <c r="D318" s="119"/>
    </row>
    <row r="319" spans="1:4">
      <c r="A319" s="104">
        <v>44305</v>
      </c>
      <c r="B319" s="155">
        <v>35091</v>
      </c>
      <c r="C319" s="155">
        <v>424</v>
      </c>
      <c r="D319" s="119"/>
    </row>
    <row r="320" spans="1:4">
      <c r="A320" s="104">
        <v>44306</v>
      </c>
      <c r="B320" s="155">
        <v>35091</v>
      </c>
      <c r="C320" s="155">
        <v>424</v>
      </c>
      <c r="D320" s="119"/>
    </row>
    <row r="321" spans="1:4">
      <c r="A321" s="104">
        <v>44307</v>
      </c>
      <c r="B321" s="155">
        <v>35096</v>
      </c>
      <c r="C321" s="155">
        <v>424</v>
      </c>
      <c r="D321" s="119"/>
    </row>
    <row r="322" spans="1:4">
      <c r="A322" s="104">
        <v>44308</v>
      </c>
      <c r="B322" s="155">
        <v>35102</v>
      </c>
      <c r="C322" s="155">
        <v>424</v>
      </c>
      <c r="D322" s="119"/>
    </row>
    <row r="323" spans="1:4">
      <c r="A323" s="104">
        <v>44309</v>
      </c>
      <c r="B323" s="155">
        <v>35115</v>
      </c>
      <c r="C323" s="155">
        <v>424</v>
      </c>
      <c r="D323" s="119"/>
    </row>
    <row r="324" spans="1:4">
      <c r="A324" s="104">
        <v>44310</v>
      </c>
      <c r="B324" s="155">
        <v>35127</v>
      </c>
      <c r="C324" s="155">
        <v>424</v>
      </c>
      <c r="D324" s="119"/>
    </row>
    <row r="325" spans="1:4">
      <c r="A325" s="104">
        <v>44311</v>
      </c>
      <c r="B325" s="155">
        <v>35134</v>
      </c>
      <c r="C325" s="155">
        <v>424</v>
      </c>
      <c r="D325" s="119"/>
    </row>
    <row r="326" spans="1:4">
      <c r="A326" s="104">
        <v>44312</v>
      </c>
      <c r="B326" s="155">
        <v>35135</v>
      </c>
      <c r="C326" s="155">
        <v>424</v>
      </c>
      <c r="D326" s="119"/>
    </row>
    <row r="327" spans="1:4">
      <c r="A327" s="104">
        <v>44313</v>
      </c>
      <c r="B327" s="155">
        <v>35139</v>
      </c>
      <c r="C327" s="155">
        <v>424</v>
      </c>
      <c r="D327" s="119"/>
    </row>
    <row r="328" spans="1:4">
      <c r="A328" s="104">
        <v>44314</v>
      </c>
      <c r="B328" s="155">
        <v>35142</v>
      </c>
      <c r="C328" s="155">
        <v>424</v>
      </c>
      <c r="D328" s="119"/>
    </row>
    <row r="329" spans="1:4">
      <c r="A329" s="104">
        <v>44315</v>
      </c>
      <c r="B329" s="155">
        <v>35146</v>
      </c>
      <c r="C329" s="155">
        <v>424</v>
      </c>
      <c r="D329" s="119"/>
    </row>
    <row r="330" spans="1:4">
      <c r="A330" s="104">
        <v>44316</v>
      </c>
      <c r="B330" s="155">
        <v>35151</v>
      </c>
      <c r="C330" s="155">
        <v>424</v>
      </c>
      <c r="D330" s="119"/>
    </row>
    <row r="331" spans="1:4">
      <c r="A331" s="104">
        <v>44317</v>
      </c>
      <c r="B331" s="155">
        <v>35159</v>
      </c>
      <c r="C331" s="155">
        <v>424</v>
      </c>
      <c r="D331" s="119"/>
    </row>
    <row r="332" spans="1:4">
      <c r="A332" s="104">
        <v>44318</v>
      </c>
      <c r="B332" s="155">
        <v>35159</v>
      </c>
      <c r="C332" s="155">
        <v>424</v>
      </c>
      <c r="D332" s="119"/>
    </row>
    <row r="333" spans="1:4">
      <c r="A333" s="104">
        <v>44319</v>
      </c>
      <c r="B333" s="136">
        <v>35166</v>
      </c>
      <c r="C333" s="155">
        <v>424</v>
      </c>
      <c r="D333" s="119"/>
    </row>
    <row r="334" spans="1:4">
      <c r="A334" s="104">
        <v>44320</v>
      </c>
      <c r="B334" s="136">
        <v>35174</v>
      </c>
      <c r="C334" s="155">
        <v>424</v>
      </c>
      <c r="D334" s="119"/>
    </row>
    <row r="335" spans="1:4">
      <c r="A335" s="104">
        <v>44321</v>
      </c>
      <c r="B335" s="136">
        <v>35176</v>
      </c>
      <c r="C335" s="155">
        <v>424</v>
      </c>
      <c r="D335" s="119"/>
    </row>
    <row r="336" spans="1:4">
      <c r="A336" s="104">
        <v>44322</v>
      </c>
      <c r="B336" s="136">
        <v>35196</v>
      </c>
      <c r="C336" s="155">
        <v>424</v>
      </c>
      <c r="D336" s="119"/>
    </row>
    <row r="337" spans="1:4">
      <c r="A337" s="104">
        <v>44323</v>
      </c>
      <c r="B337" s="136">
        <v>35206</v>
      </c>
      <c r="C337" s="155">
        <v>425</v>
      </c>
      <c r="D337" s="119"/>
    </row>
    <row r="338" spans="1:4">
      <c r="A338" s="104">
        <v>44324</v>
      </c>
      <c r="B338" s="136">
        <v>35214</v>
      </c>
      <c r="C338" s="155">
        <v>425</v>
      </c>
      <c r="D338" s="119"/>
    </row>
    <row r="339" spans="1:4">
      <c r="A339" s="104">
        <v>44325</v>
      </c>
      <c r="B339" s="136">
        <v>35217</v>
      </c>
      <c r="C339" s="155">
        <v>425</v>
      </c>
      <c r="D339" s="119"/>
    </row>
    <row r="340" spans="1:4">
      <c r="A340" s="104">
        <v>44326</v>
      </c>
      <c r="B340" s="136">
        <v>35217</v>
      </c>
      <c r="C340" s="155">
        <v>425</v>
      </c>
      <c r="D340" s="119"/>
    </row>
    <row r="341" spans="1:4">
      <c r="A341" s="104">
        <v>44327</v>
      </c>
      <c r="B341" s="136">
        <v>35223</v>
      </c>
      <c r="C341" s="155">
        <v>425</v>
      </c>
      <c r="D341" s="119"/>
    </row>
    <row r="342" spans="1:4">
      <c r="A342" s="104">
        <v>44328</v>
      </c>
      <c r="B342" s="136">
        <v>35235</v>
      </c>
      <c r="C342" s="155">
        <v>425</v>
      </c>
      <c r="D342" s="119"/>
    </row>
    <row r="343" spans="1:4">
      <c r="A343" s="104">
        <v>44329</v>
      </c>
      <c r="B343" s="136">
        <v>35239</v>
      </c>
      <c r="C343" s="155">
        <v>425</v>
      </c>
      <c r="D343" s="119"/>
    </row>
    <row r="344" spans="1:4">
      <c r="A344" s="104">
        <v>44330</v>
      </c>
      <c r="B344" s="136">
        <v>35257</v>
      </c>
      <c r="C344" s="155">
        <v>425</v>
      </c>
      <c r="D344" s="119"/>
    </row>
    <row r="345" spans="1:4">
      <c r="A345" s="104">
        <v>44331</v>
      </c>
      <c r="B345" s="136">
        <v>35259</v>
      </c>
      <c r="C345" s="155">
        <v>425</v>
      </c>
      <c r="D345" s="119"/>
    </row>
    <row r="346" spans="1:4">
      <c r="A346" s="104">
        <v>44332</v>
      </c>
      <c r="B346" s="136">
        <v>35264</v>
      </c>
      <c r="C346" s="155">
        <v>425</v>
      </c>
      <c r="D346" s="119"/>
    </row>
    <row r="347" spans="1:4">
      <c r="A347" s="104">
        <v>44333</v>
      </c>
      <c r="B347" s="136">
        <v>35282</v>
      </c>
      <c r="C347" s="155">
        <v>425</v>
      </c>
      <c r="D347" s="119"/>
    </row>
    <row r="348" spans="1:4">
      <c r="A348" s="104">
        <v>44334</v>
      </c>
      <c r="B348" s="136">
        <v>35290</v>
      </c>
      <c r="C348" s="155">
        <v>425</v>
      </c>
      <c r="D348" s="119"/>
    </row>
    <row r="349" spans="1:4">
      <c r="A349" s="104">
        <v>44335</v>
      </c>
      <c r="B349" s="136">
        <v>35295</v>
      </c>
      <c r="C349" s="155">
        <v>425</v>
      </c>
      <c r="D349" s="119"/>
    </row>
    <row r="350" spans="1:4">
      <c r="A350" s="104">
        <v>44336</v>
      </c>
      <c r="B350" s="136">
        <v>35301</v>
      </c>
      <c r="C350" s="155">
        <v>425</v>
      </c>
      <c r="D350" s="119"/>
    </row>
    <row r="351" spans="1:4">
      <c r="A351" s="104">
        <v>44337</v>
      </c>
      <c r="B351" s="136">
        <v>35306</v>
      </c>
      <c r="C351" s="155">
        <v>425</v>
      </c>
      <c r="D351" s="119"/>
    </row>
    <row r="352" spans="1:4">
      <c r="A352" s="104">
        <v>44338</v>
      </c>
      <c r="B352" s="136">
        <v>35307</v>
      </c>
      <c r="C352" s="155">
        <v>425</v>
      </c>
      <c r="D352" s="119"/>
    </row>
    <row r="353" spans="1:4">
      <c r="A353" s="104">
        <v>44339</v>
      </c>
      <c r="B353" s="136">
        <v>35308</v>
      </c>
      <c r="C353" s="155">
        <v>425</v>
      </c>
      <c r="D353" s="119"/>
    </row>
    <row r="354" spans="1:4">
      <c r="A354" s="104">
        <v>44340</v>
      </c>
      <c r="B354" s="136">
        <v>35309</v>
      </c>
      <c r="C354" s="155">
        <v>425</v>
      </c>
      <c r="D354" s="119"/>
    </row>
    <row r="355" spans="1:4">
      <c r="A355" s="104">
        <v>44341</v>
      </c>
      <c r="B355" s="136">
        <v>35314</v>
      </c>
      <c r="C355" s="155">
        <v>425</v>
      </c>
      <c r="D355" s="119"/>
    </row>
    <row r="356" spans="1:4">
      <c r="A356" s="104">
        <v>44342</v>
      </c>
      <c r="B356" s="136">
        <v>35316</v>
      </c>
      <c r="C356" s="155">
        <v>425</v>
      </c>
      <c r="D356" s="119"/>
    </row>
    <row r="357" spans="1:4">
      <c r="A357" s="104">
        <v>44343</v>
      </c>
      <c r="B357" s="136">
        <v>35316</v>
      </c>
      <c r="C357" s="155">
        <v>425</v>
      </c>
      <c r="D357" s="119"/>
    </row>
    <row r="358" spans="1:4">
      <c r="A358" s="104">
        <v>44344</v>
      </c>
      <c r="B358" s="100">
        <v>35322</v>
      </c>
      <c r="C358" s="155">
        <v>425</v>
      </c>
      <c r="D358" s="119"/>
    </row>
    <row r="359" spans="1:4">
      <c r="A359" s="104">
        <v>44345</v>
      </c>
      <c r="B359" s="100">
        <v>35325</v>
      </c>
      <c r="C359" s="24">
        <v>425</v>
      </c>
      <c r="D359" s="119"/>
    </row>
    <row r="360" spans="1:4">
      <c r="A360" s="104">
        <v>44346</v>
      </c>
      <c r="B360" s="100">
        <v>35325</v>
      </c>
      <c r="C360" s="24">
        <v>425</v>
      </c>
      <c r="D360" s="119"/>
    </row>
    <row r="361" spans="1:4">
      <c r="A361" s="104">
        <v>44347</v>
      </c>
      <c r="B361" s="100">
        <v>35325</v>
      </c>
      <c r="C361" s="24">
        <v>425</v>
      </c>
      <c r="D361" s="119"/>
    </row>
    <row r="362" spans="1:4">
      <c r="A362" s="104">
        <v>44348</v>
      </c>
      <c r="B362" s="100">
        <v>35324</v>
      </c>
      <c r="C362" s="24">
        <v>425</v>
      </c>
      <c r="D362" s="119"/>
    </row>
    <row r="363" spans="1:4">
      <c r="A363" s="104">
        <v>44349</v>
      </c>
      <c r="B363" s="100">
        <v>35326</v>
      </c>
      <c r="C363" s="24">
        <v>425</v>
      </c>
      <c r="D363" s="119"/>
    </row>
    <row r="364" spans="1:4">
      <c r="A364" s="104">
        <v>44350</v>
      </c>
      <c r="B364" s="100">
        <v>35333</v>
      </c>
      <c r="C364" s="24">
        <v>425</v>
      </c>
      <c r="D364" s="119"/>
    </row>
    <row r="365" spans="1:4">
      <c r="A365" s="104">
        <v>44351</v>
      </c>
      <c r="B365" s="100">
        <v>35335</v>
      </c>
      <c r="C365" s="155">
        <v>425</v>
      </c>
      <c r="D365" s="119"/>
    </row>
    <row r="366" spans="1:4">
      <c r="A366" s="104">
        <v>44352</v>
      </c>
      <c r="B366" s="100">
        <v>35336</v>
      </c>
      <c r="C366" s="24">
        <v>425</v>
      </c>
      <c r="D366" s="119"/>
    </row>
    <row r="367" spans="1:4">
      <c r="A367" s="104">
        <v>44353</v>
      </c>
      <c r="B367" s="100">
        <v>35339</v>
      </c>
      <c r="C367" s="24">
        <v>425</v>
      </c>
      <c r="D367" s="119"/>
    </row>
    <row r="368" spans="1:4">
      <c r="A368" s="104">
        <v>44354</v>
      </c>
      <c r="B368" s="100">
        <v>35339</v>
      </c>
      <c r="C368" s="155">
        <v>425</v>
      </c>
      <c r="D368" s="119"/>
    </row>
    <row r="369" spans="1:4">
      <c r="A369" s="104">
        <v>44355</v>
      </c>
      <c r="B369" s="100">
        <v>35341</v>
      </c>
      <c r="C369" s="155">
        <v>425</v>
      </c>
      <c r="D369" s="119"/>
    </row>
    <row r="370" spans="1:4">
      <c r="A370" s="104">
        <v>44356</v>
      </c>
      <c r="B370" s="100">
        <v>35344</v>
      </c>
      <c r="C370" s="24">
        <v>425</v>
      </c>
      <c r="D370" s="119"/>
    </row>
    <row r="371" spans="1:4">
      <c r="A371" s="104">
        <v>44357</v>
      </c>
      <c r="B371" s="100">
        <v>35347</v>
      </c>
      <c r="C371" s="24">
        <v>425</v>
      </c>
      <c r="D371" s="119"/>
    </row>
    <row r="372" spans="1:4">
      <c r="A372" s="104">
        <v>44358</v>
      </c>
      <c r="B372" s="136">
        <v>35347</v>
      </c>
      <c r="C372" s="155">
        <v>425</v>
      </c>
      <c r="D372" s="119"/>
    </row>
    <row r="373" spans="1:4">
      <c r="A373" s="104">
        <v>44359</v>
      </c>
      <c r="B373" s="136">
        <v>35350</v>
      </c>
      <c r="C373" s="24">
        <v>425</v>
      </c>
      <c r="D373" s="119"/>
    </row>
    <row r="374" spans="1:4">
      <c r="A374" s="104">
        <v>44360</v>
      </c>
      <c r="B374" s="136">
        <v>35351</v>
      </c>
      <c r="C374" s="155">
        <v>425</v>
      </c>
      <c r="D374" s="119"/>
    </row>
    <row r="375" spans="1:4">
      <c r="A375" s="104">
        <v>44361</v>
      </c>
      <c r="B375" s="136">
        <v>35351</v>
      </c>
      <c r="C375" s="155">
        <v>425</v>
      </c>
      <c r="D375" s="119"/>
    </row>
    <row r="376" spans="1:4">
      <c r="A376" s="104">
        <v>44362</v>
      </c>
      <c r="B376" s="136">
        <v>35356</v>
      </c>
      <c r="C376" s="24">
        <v>425</v>
      </c>
      <c r="D376" s="119"/>
    </row>
    <row r="377" spans="1:4">
      <c r="A377" s="104">
        <v>44363</v>
      </c>
      <c r="B377" s="136">
        <v>35357</v>
      </c>
      <c r="C377" s="24">
        <v>425</v>
      </c>
      <c r="D377" s="119"/>
    </row>
    <row r="378" spans="1:4">
      <c r="A378" s="104">
        <v>44364</v>
      </c>
      <c r="B378" s="136">
        <v>35359</v>
      </c>
      <c r="C378" s="24">
        <v>425</v>
      </c>
      <c r="D378" s="119"/>
    </row>
    <row r="379" spans="1:4">
      <c r="A379" s="104">
        <v>44365</v>
      </c>
      <c r="B379" s="136">
        <v>35360</v>
      </c>
      <c r="C379" s="155">
        <v>425</v>
      </c>
      <c r="D379" s="119"/>
    </row>
    <row r="380" spans="1:4">
      <c r="A380" s="104">
        <v>44366</v>
      </c>
      <c r="B380" s="136">
        <v>35359</v>
      </c>
      <c r="C380" s="24">
        <v>425</v>
      </c>
      <c r="D380" s="119"/>
    </row>
    <row r="381" spans="1:4">
      <c r="A381" s="104">
        <v>44367</v>
      </c>
      <c r="B381" s="136">
        <v>35352</v>
      </c>
      <c r="C381" s="24">
        <v>425</v>
      </c>
      <c r="D381" s="119"/>
    </row>
    <row r="382" spans="1:4">
      <c r="A382" s="104">
        <v>44368</v>
      </c>
      <c r="B382" s="136">
        <v>35350</v>
      </c>
      <c r="C382" s="24">
        <v>425</v>
      </c>
      <c r="D382" s="119"/>
    </row>
    <row r="383" spans="1:4">
      <c r="A383" s="104">
        <v>44369</v>
      </c>
      <c r="B383" s="136">
        <v>35353</v>
      </c>
      <c r="C383" s="155">
        <v>425</v>
      </c>
      <c r="D383" s="119"/>
    </row>
    <row r="384" spans="1:4">
      <c r="A384" s="104">
        <v>44370</v>
      </c>
      <c r="B384" s="136">
        <v>35347</v>
      </c>
      <c r="C384" s="24">
        <v>425</v>
      </c>
      <c r="D384" s="119"/>
    </row>
    <row r="385" spans="1:4">
      <c r="A385" s="104">
        <v>44371</v>
      </c>
      <c r="B385" s="136">
        <v>35347</v>
      </c>
      <c r="C385" s="24">
        <v>425</v>
      </c>
      <c r="D385" s="119"/>
    </row>
    <row r="386" spans="1:4">
      <c r="A386" s="104">
        <v>44372</v>
      </c>
      <c r="B386" s="136">
        <v>35350</v>
      </c>
      <c r="C386" s="155">
        <v>425</v>
      </c>
      <c r="D386" s="119"/>
    </row>
    <row r="387" spans="1:4">
      <c r="A387" s="104">
        <v>44373</v>
      </c>
      <c r="B387" s="136">
        <v>35350</v>
      </c>
      <c r="C387" s="155">
        <v>425</v>
      </c>
      <c r="D387" s="119"/>
    </row>
    <row r="388" spans="1:4">
      <c r="A388" s="104">
        <v>44374</v>
      </c>
      <c r="B388" s="136">
        <v>35350</v>
      </c>
      <c r="C388" s="155">
        <v>425</v>
      </c>
      <c r="D388" s="119"/>
    </row>
    <row r="389" spans="1:4">
      <c r="A389" s="104">
        <v>44375</v>
      </c>
      <c r="B389" s="136">
        <v>35353</v>
      </c>
      <c r="C389" s="155">
        <v>425</v>
      </c>
      <c r="D389" s="119"/>
    </row>
    <row r="390" spans="1:4">
      <c r="A390" s="104">
        <v>44376</v>
      </c>
      <c r="B390" s="136">
        <v>35353</v>
      </c>
      <c r="C390" s="155">
        <v>425</v>
      </c>
      <c r="D390" s="119"/>
    </row>
    <row r="391" spans="1:4">
      <c r="A391" s="25">
        <v>44377</v>
      </c>
      <c r="B391" s="136">
        <v>35355</v>
      </c>
      <c r="C391" s="24">
        <v>425</v>
      </c>
      <c r="D391" s="119"/>
    </row>
    <row r="392" spans="1:4">
      <c r="A392" s="162"/>
      <c r="B392" s="119"/>
      <c r="C392" s="119"/>
      <c r="D392" s="119"/>
    </row>
    <row r="393" spans="1:4">
      <c r="A393" s="162"/>
      <c r="B393" s="119"/>
      <c r="C393" s="119"/>
      <c r="D393" s="119"/>
    </row>
    <row r="394" spans="1:4">
      <c r="A394" s="162"/>
      <c r="B394" s="119"/>
      <c r="C394" s="119"/>
      <c r="D394" s="119"/>
    </row>
    <row r="395" spans="1:4">
      <c r="A395" s="162"/>
      <c r="B395" s="119"/>
      <c r="C395" s="119"/>
      <c r="D395" s="119"/>
    </row>
    <row r="396" spans="1:4">
      <c r="A396" s="162"/>
      <c r="B396" s="119"/>
      <c r="C396" s="119"/>
      <c r="D396" s="119"/>
    </row>
    <row r="397" spans="1:4">
      <c r="A397" s="162"/>
      <c r="B397" s="119"/>
      <c r="C397" s="119"/>
      <c r="D397" s="119"/>
    </row>
    <row r="398" spans="1:4">
      <c r="A398" s="162"/>
      <c r="B398" s="119"/>
      <c r="C398" s="119"/>
      <c r="D398" s="119"/>
    </row>
    <row r="399" spans="1:4">
      <c r="A399" s="162"/>
      <c r="B399" s="119"/>
      <c r="C399" s="119"/>
      <c r="D399" s="119"/>
    </row>
    <row r="400" spans="1:4">
      <c r="A400" s="162"/>
      <c r="B400" s="119"/>
      <c r="C400" s="119"/>
      <c r="D400" s="119"/>
    </row>
    <row r="401" spans="1:4">
      <c r="A401" s="162"/>
      <c r="B401" s="119"/>
      <c r="C401" s="119"/>
      <c r="D401" s="119"/>
    </row>
    <row r="402" spans="1:4">
      <c r="A402" s="162"/>
      <c r="B402" s="119"/>
      <c r="C402" s="119"/>
      <c r="D402" s="119"/>
    </row>
    <row r="403" spans="1:4">
      <c r="A403" s="162"/>
      <c r="B403" s="119"/>
      <c r="C403" s="119"/>
      <c r="D403" s="119"/>
    </row>
    <row r="404" spans="1:4">
      <c r="A404" s="162"/>
      <c r="B404" s="119"/>
      <c r="C404" s="119"/>
      <c r="D404" s="119"/>
    </row>
    <row r="405" spans="1:4">
      <c r="A405" s="162"/>
      <c r="B405" s="119"/>
      <c r="C405" s="119"/>
      <c r="D405" s="119"/>
    </row>
    <row r="406" spans="1:4">
      <c r="A406" s="162"/>
      <c r="B406" s="119"/>
      <c r="C406" s="119"/>
      <c r="D406" s="119"/>
    </row>
    <row r="407" spans="1:4">
      <c r="A407" s="162"/>
      <c r="B407" s="119"/>
      <c r="C407" s="119"/>
      <c r="D407" s="119"/>
    </row>
    <row r="408" spans="1:4">
      <c r="A408" s="162"/>
      <c r="B408" s="119"/>
      <c r="C408" s="119"/>
      <c r="D408" s="119"/>
    </row>
    <row r="409" spans="1:4">
      <c r="A409" s="162"/>
      <c r="B409" s="119"/>
      <c r="C409" s="119"/>
      <c r="D409" s="119"/>
    </row>
    <row r="410" spans="1:4">
      <c r="A410" s="162"/>
      <c r="B410" s="119"/>
      <c r="C410" s="119"/>
      <c r="D410" s="119"/>
    </row>
    <row r="411" spans="1:4">
      <c r="A411" s="162"/>
      <c r="B411" s="119"/>
      <c r="C411" s="119"/>
      <c r="D411" s="119"/>
    </row>
    <row r="412" spans="1:4">
      <c r="A412" s="162"/>
      <c r="B412" s="119"/>
      <c r="C412" s="119"/>
      <c r="D412" s="119"/>
    </row>
    <row r="413" spans="1:4">
      <c r="A413" s="162"/>
      <c r="B413" s="119"/>
      <c r="C413" s="119"/>
      <c r="D413" s="119"/>
    </row>
    <row r="414" spans="1:4">
      <c r="A414" s="162"/>
      <c r="B414" s="119"/>
      <c r="C414" s="119"/>
      <c r="D414" s="119"/>
    </row>
    <row r="415" spans="1:4">
      <c r="A415" s="162"/>
      <c r="B415" s="119"/>
      <c r="C415" s="119"/>
      <c r="D415" s="119"/>
    </row>
    <row r="416" spans="1:4">
      <c r="A416" s="162"/>
      <c r="B416" s="119"/>
      <c r="C416" s="119"/>
      <c r="D416" s="119"/>
    </row>
    <row r="417" spans="1:4">
      <c r="A417" s="162"/>
      <c r="B417" s="119"/>
      <c r="C417" s="119"/>
      <c r="D417" s="119"/>
    </row>
    <row r="418" spans="1:4">
      <c r="A418" s="162"/>
      <c r="B418" s="119"/>
      <c r="C418" s="119"/>
      <c r="D418" s="119"/>
    </row>
    <row r="419" spans="1:4">
      <c r="A419" s="162"/>
      <c r="B419" s="119"/>
      <c r="C419" s="119"/>
      <c r="D419" s="119"/>
    </row>
    <row r="420" spans="1:4">
      <c r="A420" s="162"/>
      <c r="B420" s="119"/>
      <c r="C420" s="119"/>
      <c r="D420" s="119"/>
    </row>
    <row r="421" spans="1:4">
      <c r="A421" s="162"/>
      <c r="B421" s="119"/>
      <c r="C421" s="119"/>
      <c r="D421" s="119"/>
    </row>
    <row r="422" spans="1:4">
      <c r="A422" s="162"/>
      <c r="B422" s="119"/>
      <c r="C422" s="119"/>
      <c r="D422" s="119"/>
    </row>
    <row r="423" spans="1:4">
      <c r="A423" s="162"/>
      <c r="B423" s="119"/>
      <c r="C423" s="119"/>
      <c r="D423" s="119"/>
    </row>
    <row r="424" spans="1:4">
      <c r="A424" s="162"/>
      <c r="B424" s="119"/>
      <c r="C424" s="119"/>
      <c r="D424" s="119"/>
    </row>
    <row r="425" spans="1:4">
      <c r="A425" s="162"/>
      <c r="B425" s="119"/>
      <c r="C425" s="119"/>
      <c r="D425" s="119"/>
    </row>
    <row r="426" spans="1:4">
      <c r="A426" s="162"/>
      <c r="B426" s="119"/>
      <c r="C426" s="119"/>
      <c r="D426" s="119"/>
    </row>
    <row r="427" spans="1:4">
      <c r="A427" s="162"/>
      <c r="B427" s="119"/>
      <c r="C427" s="119"/>
      <c r="D427" s="119"/>
    </row>
    <row r="428" spans="1:4">
      <c r="A428" s="162"/>
      <c r="B428" s="119"/>
      <c r="C428" s="119"/>
      <c r="D428" s="119"/>
    </row>
    <row r="429" spans="1:4">
      <c r="A429" s="162"/>
      <c r="B429" s="119"/>
      <c r="C429" s="119"/>
      <c r="D429" s="119"/>
    </row>
    <row r="430" spans="1:4">
      <c r="A430" s="162"/>
      <c r="B430" s="119"/>
      <c r="C430" s="119"/>
      <c r="D430" s="119"/>
    </row>
    <row r="431" spans="1:4">
      <c r="A431" s="162"/>
      <c r="B431" s="119"/>
      <c r="C431" s="119"/>
      <c r="D431" s="119"/>
    </row>
    <row r="432" spans="1:4">
      <c r="A432" s="162"/>
      <c r="B432" s="119"/>
      <c r="C432" s="119"/>
      <c r="D432" s="119"/>
    </row>
    <row r="433" spans="1:4">
      <c r="A433" s="162"/>
      <c r="B433" s="119"/>
      <c r="C433" s="119"/>
      <c r="D433" s="119"/>
    </row>
    <row r="434" spans="1:4">
      <c r="A434" s="162"/>
      <c r="B434" s="119"/>
      <c r="C434" s="119"/>
      <c r="D434" s="119"/>
    </row>
    <row r="435" spans="1:4">
      <c r="A435" s="162"/>
      <c r="B435" s="119"/>
      <c r="C435" s="119"/>
      <c r="D435" s="119"/>
    </row>
    <row r="436" spans="1:4">
      <c r="A436" s="162"/>
      <c r="B436" s="119"/>
      <c r="C436" s="119"/>
      <c r="D436" s="119"/>
    </row>
    <row r="437" spans="1:4">
      <c r="A437" s="162"/>
      <c r="B437" s="119"/>
      <c r="C437" s="119"/>
      <c r="D437" s="119"/>
    </row>
    <row r="438" spans="1:4">
      <c r="A438" s="162"/>
      <c r="B438" s="119"/>
      <c r="C438" s="119"/>
      <c r="D438" s="119"/>
    </row>
    <row r="439" spans="1:4">
      <c r="A439" s="162"/>
      <c r="B439" s="119"/>
      <c r="C439" s="119"/>
      <c r="D439" s="119"/>
    </row>
    <row r="440" spans="1:4">
      <c r="A440" s="162"/>
      <c r="B440" s="119"/>
      <c r="C440" s="119"/>
      <c r="D440" s="119"/>
    </row>
    <row r="441" spans="1:4">
      <c r="A441" s="162"/>
      <c r="B441" s="119"/>
      <c r="C441" s="119"/>
      <c r="D441" s="119"/>
    </row>
    <row r="442" spans="1:4">
      <c r="A442" s="162"/>
      <c r="B442" s="119"/>
      <c r="C442" s="119"/>
      <c r="D442" s="119"/>
    </row>
    <row r="443" spans="1:4">
      <c r="A443" s="162"/>
      <c r="B443" s="119"/>
      <c r="C443" s="119"/>
      <c r="D443" s="119"/>
    </row>
    <row r="444" spans="1:4">
      <c r="A444" s="162"/>
      <c r="B444" s="119"/>
      <c r="C444" s="119"/>
      <c r="D444" s="119"/>
    </row>
    <row r="445" spans="1:4">
      <c r="A445" s="162"/>
      <c r="B445" s="119"/>
      <c r="C445" s="119"/>
      <c r="D445" s="119"/>
    </row>
    <row r="446" spans="1:4">
      <c r="A446" s="162"/>
      <c r="B446" s="119"/>
      <c r="C446" s="119"/>
      <c r="D446" s="119"/>
    </row>
    <row r="447" spans="1:4">
      <c r="A447" s="162"/>
      <c r="B447" s="119"/>
      <c r="C447" s="119"/>
      <c r="D447" s="119"/>
    </row>
    <row r="448" spans="1:4">
      <c r="A448" s="162"/>
      <c r="B448" s="119"/>
      <c r="C448" s="119"/>
      <c r="D448" s="119"/>
    </row>
    <row r="449" spans="1:4">
      <c r="A449" s="162"/>
      <c r="B449" s="119"/>
      <c r="C449" s="119"/>
      <c r="D449" s="119"/>
    </row>
    <row r="450" spans="1:4">
      <c r="A450" s="162"/>
      <c r="B450" s="119"/>
      <c r="C450" s="119"/>
      <c r="D450" s="119"/>
    </row>
    <row r="451" spans="1:4">
      <c r="A451" s="162"/>
      <c r="B451" s="119"/>
      <c r="C451" s="119"/>
      <c r="D451" s="119"/>
    </row>
    <row r="452" spans="1:4">
      <c r="A452" s="162"/>
      <c r="B452" s="119"/>
      <c r="C452" s="119"/>
      <c r="D452" s="119"/>
    </row>
    <row r="453" spans="1:4">
      <c r="A453" s="162"/>
      <c r="B453" s="119"/>
      <c r="C453" s="119"/>
      <c r="D453" s="119"/>
    </row>
    <row r="454" spans="1:4">
      <c r="A454" s="162"/>
      <c r="B454" s="119"/>
      <c r="C454" s="119"/>
      <c r="D454" s="119"/>
    </row>
    <row r="455" spans="1:4">
      <c r="A455" s="162"/>
      <c r="B455" s="119"/>
      <c r="C455" s="119"/>
      <c r="D455" s="119"/>
    </row>
    <row r="456" spans="1:4">
      <c r="A456" s="162"/>
      <c r="B456" s="119"/>
      <c r="C456" s="119"/>
      <c r="D456" s="119"/>
    </row>
    <row r="457" spans="1:4">
      <c r="A457" s="162"/>
      <c r="B457" s="119"/>
      <c r="C457" s="119"/>
      <c r="D457" s="119"/>
    </row>
    <row r="458" spans="1:4">
      <c r="A458" s="162"/>
      <c r="B458" s="119"/>
      <c r="C458" s="119"/>
      <c r="D458" s="119"/>
    </row>
    <row r="459" spans="1:4">
      <c r="A459" s="162"/>
      <c r="B459" s="119"/>
      <c r="C459" s="119"/>
      <c r="D459" s="119"/>
    </row>
    <row r="460" spans="1:4">
      <c r="A460" s="162"/>
      <c r="B460" s="119"/>
      <c r="C460" s="119"/>
      <c r="D460" s="119"/>
    </row>
    <row r="461" spans="1:4">
      <c r="A461" s="162"/>
      <c r="B461" s="119"/>
      <c r="C461" s="119"/>
      <c r="D461" s="119"/>
    </row>
    <row r="462" spans="1:4">
      <c r="A462" s="162"/>
      <c r="B462" s="119"/>
      <c r="C462" s="119"/>
      <c r="D462" s="119"/>
    </row>
    <row r="463" spans="1:4">
      <c r="A463" s="162"/>
      <c r="B463" s="119"/>
      <c r="C463" s="119"/>
      <c r="D463" s="119"/>
    </row>
    <row r="464" spans="1:4">
      <c r="A464" s="162"/>
      <c r="B464" s="119"/>
      <c r="C464" s="119"/>
      <c r="D464" s="119"/>
    </row>
    <row r="465" spans="1:4">
      <c r="A465" s="162"/>
      <c r="B465" s="119"/>
      <c r="C465" s="119"/>
      <c r="D465" s="119"/>
    </row>
    <row r="466" spans="1:4">
      <c r="A466" s="162"/>
      <c r="B466" s="119"/>
      <c r="C466" s="119"/>
      <c r="D466" s="119"/>
    </row>
    <row r="467" spans="1:4">
      <c r="A467" s="162"/>
      <c r="B467" s="119"/>
      <c r="C467" s="119"/>
      <c r="D467" s="119"/>
    </row>
    <row r="468" spans="1:4">
      <c r="A468" s="162"/>
      <c r="B468" s="119"/>
      <c r="C468" s="119"/>
      <c r="D468" s="119"/>
    </row>
    <row r="469" spans="1:4">
      <c r="A469" s="162"/>
      <c r="B469" s="119"/>
      <c r="C469" s="119"/>
      <c r="D469" s="119"/>
    </row>
    <row r="470" spans="1:4">
      <c r="A470" s="162"/>
      <c r="B470" s="119"/>
      <c r="C470" s="119"/>
      <c r="D470" s="119"/>
    </row>
    <row r="471" spans="1:4">
      <c r="A471" s="162"/>
      <c r="B471" s="119"/>
      <c r="C471" s="119"/>
      <c r="D471" s="119"/>
    </row>
    <row r="472" spans="1:4">
      <c r="A472" s="162"/>
      <c r="B472" s="119"/>
      <c r="C472" s="119"/>
      <c r="D472" s="119"/>
    </row>
    <row r="473" spans="1:4">
      <c r="A473" s="162"/>
      <c r="B473" s="119"/>
      <c r="C473" s="119"/>
      <c r="D473" s="119"/>
    </row>
    <row r="474" spans="1:4">
      <c r="A474" s="162"/>
      <c r="B474" s="119"/>
      <c r="C474" s="119"/>
      <c r="D474" s="119"/>
    </row>
    <row r="475" spans="1:4">
      <c r="A475" s="162"/>
      <c r="B475" s="119"/>
      <c r="C475" s="119"/>
      <c r="D475" s="119"/>
    </row>
    <row r="476" spans="1:4">
      <c r="A476" s="162"/>
      <c r="B476" s="119"/>
      <c r="C476" s="119"/>
      <c r="D476" s="119"/>
    </row>
    <row r="477" spans="1:4">
      <c r="A477" s="162"/>
      <c r="B477" s="119"/>
      <c r="C477" s="119"/>
      <c r="D477" s="119"/>
    </row>
    <row r="478" spans="1:4">
      <c r="A478" s="162"/>
      <c r="B478" s="119"/>
      <c r="C478" s="119"/>
      <c r="D478" s="119"/>
    </row>
    <row r="479" spans="1:4">
      <c r="A479" s="162"/>
      <c r="B479" s="119"/>
      <c r="C479" s="119"/>
      <c r="D479" s="119"/>
    </row>
    <row r="480" spans="1:4">
      <c r="A480" s="162"/>
      <c r="B480" s="119"/>
      <c r="C480" s="119"/>
      <c r="D480" s="119"/>
    </row>
    <row r="481" spans="1:4">
      <c r="A481" s="162"/>
      <c r="B481" s="119"/>
      <c r="C481" s="119"/>
      <c r="D481" s="119"/>
    </row>
    <row r="482" spans="1:4">
      <c r="A482" s="162"/>
      <c r="B482" s="119"/>
      <c r="C482" s="119"/>
      <c r="D482" s="119"/>
    </row>
    <row r="483" spans="1:4">
      <c r="A483" s="162"/>
      <c r="B483" s="119"/>
      <c r="C483" s="119"/>
      <c r="D483" s="119"/>
    </row>
    <row r="484" spans="1:4">
      <c r="A484" s="162"/>
      <c r="B484" s="119"/>
      <c r="C484" s="119"/>
      <c r="D484" s="119"/>
    </row>
    <row r="485" spans="1:4">
      <c r="A485" s="162"/>
      <c r="B485" s="119"/>
      <c r="C485" s="119"/>
      <c r="D485" s="119"/>
    </row>
    <row r="486" spans="1:4">
      <c r="A486" s="162"/>
      <c r="B486" s="119"/>
      <c r="C486" s="119"/>
      <c r="D486" s="119"/>
    </row>
    <row r="487" spans="1:4">
      <c r="A487" s="162"/>
      <c r="B487" s="119"/>
      <c r="C487" s="119"/>
      <c r="D487" s="119"/>
    </row>
    <row r="488" spans="1:4">
      <c r="A488" s="162"/>
      <c r="B488" s="119"/>
      <c r="C488" s="119"/>
      <c r="D488" s="119"/>
    </row>
    <row r="489" spans="1:4">
      <c r="A489" s="162"/>
      <c r="B489" s="119"/>
      <c r="C489" s="119"/>
      <c r="D489" s="119"/>
    </row>
    <row r="490" spans="1:4">
      <c r="A490" s="162"/>
      <c r="B490" s="119"/>
      <c r="C490" s="119"/>
      <c r="D490" s="119"/>
    </row>
    <row r="491" spans="1:4">
      <c r="A491" s="162"/>
      <c r="B491" s="119"/>
      <c r="C491" s="119"/>
      <c r="D491" s="119"/>
    </row>
    <row r="492" spans="1:4">
      <c r="A492" s="162"/>
      <c r="B492" s="119"/>
      <c r="C492" s="119"/>
      <c r="D492" s="119"/>
    </row>
    <row r="493" spans="1:4">
      <c r="A493" s="162"/>
      <c r="B493" s="119"/>
      <c r="C493" s="119"/>
      <c r="D493" s="119"/>
    </row>
    <row r="494" spans="1:4">
      <c r="A494" s="162"/>
      <c r="B494" s="119"/>
      <c r="C494" s="119"/>
      <c r="D494" s="119"/>
    </row>
    <row r="495" spans="1:4">
      <c r="A495" s="162"/>
      <c r="B495" s="119"/>
      <c r="C495" s="119"/>
      <c r="D495" s="119"/>
    </row>
    <row r="496" spans="1:4">
      <c r="A496" s="162"/>
      <c r="B496" s="119"/>
      <c r="C496" s="119"/>
      <c r="D496" s="119"/>
    </row>
    <row r="497" spans="1:4">
      <c r="A497" s="162"/>
      <c r="B497" s="119"/>
      <c r="C497" s="119"/>
      <c r="D497" s="119"/>
    </row>
    <row r="498" spans="1:4">
      <c r="A498" s="162"/>
      <c r="B498" s="119"/>
      <c r="C498" s="119"/>
      <c r="D498" s="119"/>
    </row>
    <row r="499" spans="1:4">
      <c r="A499" s="162"/>
      <c r="B499" s="119"/>
      <c r="C499" s="119"/>
      <c r="D499" s="119"/>
    </row>
    <row r="500" spans="1:4">
      <c r="A500" s="162"/>
      <c r="B500" s="119"/>
      <c r="C500" s="119"/>
      <c r="D500" s="119"/>
    </row>
    <row r="501" spans="1:4">
      <c r="A501" s="162"/>
      <c r="B501" s="119"/>
      <c r="C501" s="119"/>
      <c r="D501" s="119"/>
    </row>
    <row r="502" spans="1:4">
      <c r="A502" s="162"/>
      <c r="B502" s="119"/>
      <c r="C502" s="119"/>
      <c r="D502" s="119"/>
    </row>
    <row r="503" spans="1:4">
      <c r="A503" s="162"/>
      <c r="B503" s="119"/>
      <c r="C503" s="119"/>
      <c r="D503" s="119"/>
    </row>
    <row r="504" spans="1:4">
      <c r="A504" s="162"/>
      <c r="B504" s="119"/>
      <c r="C504" s="119"/>
      <c r="D504" s="119"/>
    </row>
    <row r="505" spans="1:4">
      <c r="A505" s="162"/>
      <c r="B505" s="119"/>
      <c r="C505" s="119"/>
      <c r="D505" s="119"/>
    </row>
    <row r="506" spans="1:4">
      <c r="A506" s="162"/>
      <c r="B506" s="119"/>
      <c r="C506" s="119"/>
      <c r="D506" s="119"/>
    </row>
    <row r="507" spans="1:4">
      <c r="A507" s="162"/>
      <c r="B507" s="119"/>
      <c r="C507" s="119"/>
      <c r="D507" s="119"/>
    </row>
    <row r="508" spans="1:4">
      <c r="A508" s="162"/>
      <c r="B508" s="119"/>
      <c r="C508" s="119"/>
      <c r="D508" s="119"/>
    </row>
    <row r="509" spans="1:4">
      <c r="A509" s="162"/>
      <c r="B509" s="119"/>
      <c r="C509" s="119"/>
      <c r="D509" s="119"/>
    </row>
    <row r="510" spans="1:4">
      <c r="A510" s="162"/>
      <c r="B510" s="119"/>
      <c r="C510" s="119"/>
      <c r="D510" s="119"/>
    </row>
    <row r="511" spans="1:4">
      <c r="A511" s="162"/>
      <c r="B511" s="119"/>
      <c r="C511" s="119"/>
      <c r="D511" s="119"/>
    </row>
    <row r="512" spans="1:4">
      <c r="A512" s="162"/>
      <c r="B512" s="119"/>
      <c r="C512" s="119"/>
      <c r="D512" s="119"/>
    </row>
    <row r="513" spans="1:4">
      <c r="A513" s="162"/>
      <c r="B513" s="119"/>
      <c r="C513" s="119"/>
      <c r="D513" s="119"/>
    </row>
    <row r="514" spans="1:4">
      <c r="A514" s="162"/>
      <c r="B514" s="119"/>
      <c r="C514" s="119"/>
      <c r="D514" s="119"/>
    </row>
    <row r="515" spans="1:4">
      <c r="A515" s="162"/>
      <c r="B515" s="119"/>
      <c r="C515" s="119"/>
      <c r="D515" s="119"/>
    </row>
    <row r="516" spans="1:4">
      <c r="A516" s="162"/>
      <c r="B516" s="119"/>
      <c r="C516" s="119"/>
      <c r="D516" s="119"/>
    </row>
    <row r="517" spans="1:4">
      <c r="A517" s="162"/>
      <c r="B517" s="119"/>
      <c r="C517" s="119"/>
      <c r="D517" s="119"/>
    </row>
    <row r="518" spans="1:4">
      <c r="A518" s="162"/>
      <c r="B518" s="119"/>
      <c r="C518" s="119"/>
      <c r="D518" s="119"/>
    </row>
    <row r="519" spans="1:4">
      <c r="A519" s="162"/>
      <c r="B519" s="119"/>
      <c r="C519" s="119"/>
      <c r="D519" s="119"/>
    </row>
    <row r="520" spans="1:4">
      <c r="A520" s="162"/>
      <c r="B520" s="119"/>
      <c r="C520" s="119"/>
      <c r="D520" s="119"/>
    </row>
    <row r="521" spans="1:4">
      <c r="A521" s="162"/>
      <c r="B521" s="119"/>
      <c r="C521" s="119"/>
      <c r="D521" s="119"/>
    </row>
    <row r="522" spans="1:4">
      <c r="A522" s="162"/>
      <c r="B522" s="119"/>
      <c r="C522" s="119"/>
      <c r="D522" s="119"/>
    </row>
    <row r="523" spans="1:4">
      <c r="A523" s="162"/>
      <c r="B523" s="119"/>
      <c r="C523" s="119"/>
      <c r="D523" s="119"/>
    </row>
    <row r="524" spans="1:4">
      <c r="A524" s="162"/>
      <c r="B524" s="119"/>
      <c r="C524" s="119"/>
      <c r="D524" s="119"/>
    </row>
    <row r="525" spans="1:4">
      <c r="A525" s="162"/>
      <c r="B525" s="119"/>
      <c r="C525" s="119"/>
      <c r="D525" s="119"/>
    </row>
    <row r="526" spans="1:4">
      <c r="A526" s="162"/>
      <c r="B526" s="119"/>
      <c r="C526" s="119"/>
      <c r="D526" s="119"/>
    </row>
    <row r="527" spans="1:4">
      <c r="A527" s="162"/>
      <c r="B527" s="119"/>
      <c r="C527" s="119"/>
      <c r="D527" s="119"/>
    </row>
    <row r="528" spans="1:4">
      <c r="A528" s="162"/>
      <c r="B528" s="119"/>
      <c r="C528" s="119"/>
      <c r="D528" s="119"/>
    </row>
    <row r="529" spans="1:4">
      <c r="A529" s="162"/>
      <c r="B529" s="119"/>
      <c r="C529" s="119"/>
      <c r="D529" s="119"/>
    </row>
    <row r="530" spans="1:4">
      <c r="A530" s="162"/>
      <c r="B530" s="119"/>
      <c r="C530" s="119"/>
      <c r="D530" s="119"/>
    </row>
    <row r="531" spans="1:4">
      <c r="A531" s="162"/>
      <c r="B531" s="119"/>
      <c r="C531" s="119"/>
      <c r="D531" s="119"/>
    </row>
    <row r="532" spans="1:4">
      <c r="A532" s="162"/>
      <c r="B532" s="119"/>
      <c r="C532" s="119"/>
      <c r="D532" s="119"/>
    </row>
    <row r="533" spans="1:4">
      <c r="A533" s="162"/>
      <c r="B533" s="119"/>
      <c r="C533" s="119"/>
      <c r="D533" s="119"/>
    </row>
    <row r="534" spans="1:4">
      <c r="A534" s="162"/>
      <c r="B534" s="119"/>
      <c r="C534" s="119"/>
      <c r="D534" s="119"/>
    </row>
    <row r="535" spans="1:4">
      <c r="A535" s="162"/>
      <c r="B535" s="119"/>
      <c r="C535" s="119"/>
      <c r="D535" s="119"/>
    </row>
    <row r="536" spans="1:4">
      <c r="A536" s="162"/>
      <c r="B536" s="119"/>
      <c r="C536" s="119"/>
      <c r="D536" s="119"/>
    </row>
    <row r="537" spans="1:4">
      <c r="A537" s="162"/>
      <c r="B537" s="119"/>
      <c r="C537" s="119"/>
      <c r="D537" s="119"/>
    </row>
    <row r="538" spans="1:4">
      <c r="A538" s="162"/>
      <c r="B538" s="119"/>
      <c r="C538" s="119"/>
      <c r="D538" s="119"/>
    </row>
    <row r="539" spans="1:4">
      <c r="A539" s="162"/>
      <c r="B539" s="119"/>
      <c r="C539" s="119"/>
      <c r="D539" s="119"/>
    </row>
    <row r="540" spans="1:4">
      <c r="A540" s="162"/>
      <c r="B540" s="119"/>
      <c r="C540" s="119"/>
      <c r="D540" s="119"/>
    </row>
    <row r="541" spans="1:4">
      <c r="A541" s="162"/>
      <c r="B541" s="119"/>
      <c r="C541" s="119"/>
      <c r="D541" s="119"/>
    </row>
    <row r="542" spans="1:4">
      <c r="A542" s="162"/>
      <c r="B542" s="119"/>
      <c r="C542" s="119"/>
      <c r="D542" s="119"/>
    </row>
    <row r="543" spans="1:4">
      <c r="A543" s="162"/>
      <c r="B543" s="119"/>
      <c r="C543" s="119"/>
      <c r="D543" s="119"/>
    </row>
    <row r="544" spans="1:4">
      <c r="A544" s="162"/>
      <c r="B544" s="119"/>
      <c r="C544" s="119"/>
      <c r="D544" s="119"/>
    </row>
    <row r="545" spans="1:4">
      <c r="A545" s="162"/>
      <c r="B545" s="119"/>
      <c r="C545" s="119"/>
      <c r="D545" s="119"/>
    </row>
    <row r="546" spans="1:4">
      <c r="A546" s="162"/>
      <c r="B546" s="119"/>
      <c r="C546" s="119"/>
      <c r="D546" s="119"/>
    </row>
    <row r="547" spans="1:4">
      <c r="A547" s="162"/>
      <c r="B547" s="119"/>
      <c r="C547" s="119"/>
      <c r="D547" s="119"/>
    </row>
    <row r="548" spans="1:4">
      <c r="A548" s="162"/>
      <c r="B548" s="119"/>
      <c r="C548" s="119"/>
      <c r="D548" s="119"/>
    </row>
    <row r="549" spans="1:4">
      <c r="A549" s="162"/>
      <c r="B549" s="119"/>
      <c r="C549" s="119"/>
      <c r="D549" s="119"/>
    </row>
    <row r="550" spans="1:4">
      <c r="A550" s="162"/>
      <c r="B550" s="119"/>
      <c r="C550" s="119"/>
      <c r="D550" s="119"/>
    </row>
    <row r="551" spans="1:4">
      <c r="A551" s="162"/>
      <c r="B551" s="119"/>
      <c r="C551" s="119"/>
      <c r="D551" s="119"/>
    </row>
    <row r="552" spans="1:4">
      <c r="A552" s="162"/>
      <c r="B552" s="119"/>
      <c r="C552" s="119"/>
      <c r="D552" s="119"/>
    </row>
    <row r="553" spans="1:4">
      <c r="A553" s="162"/>
      <c r="B553" s="119"/>
      <c r="C553" s="119"/>
      <c r="D553" s="119"/>
    </row>
    <row r="554" spans="1:4">
      <c r="A554" s="162"/>
      <c r="B554" s="119"/>
      <c r="C554" s="119"/>
      <c r="D554" s="119"/>
    </row>
    <row r="555" spans="1:4">
      <c r="A555" s="162"/>
      <c r="B555" s="119"/>
      <c r="C555" s="119"/>
      <c r="D555" s="119"/>
    </row>
    <row r="556" spans="1:4">
      <c r="A556" s="162"/>
      <c r="B556" s="119"/>
      <c r="C556" s="119"/>
      <c r="D556" s="119"/>
    </row>
    <row r="557" spans="1:4">
      <c r="A557" s="162"/>
      <c r="B557" s="119"/>
      <c r="C557" s="119"/>
      <c r="D557" s="119"/>
    </row>
    <row r="558" spans="1:4">
      <c r="A558" s="162"/>
      <c r="B558" s="119"/>
      <c r="C558" s="119"/>
      <c r="D558" s="119"/>
    </row>
    <row r="559" spans="1:4">
      <c r="A559" s="162"/>
      <c r="B559" s="119"/>
      <c r="C559" s="119"/>
      <c r="D559" s="119"/>
    </row>
    <row r="560" spans="1:4">
      <c r="A560" s="162"/>
      <c r="B560" s="119"/>
      <c r="C560" s="119"/>
      <c r="D560" s="119"/>
    </row>
    <row r="561" spans="1:4">
      <c r="A561" s="162"/>
      <c r="B561" s="119"/>
      <c r="C561" s="119"/>
      <c r="D561" s="119"/>
    </row>
    <row r="562" spans="1:4">
      <c r="A562" s="162"/>
      <c r="B562" s="119"/>
      <c r="C562" s="119"/>
      <c r="D562" s="119"/>
    </row>
    <row r="563" spans="1:4">
      <c r="A563" s="162"/>
      <c r="B563" s="119"/>
      <c r="C563" s="119"/>
      <c r="D563" s="119"/>
    </row>
    <row r="564" spans="1:4">
      <c r="A564" s="162"/>
      <c r="B564" s="119"/>
      <c r="C564" s="119"/>
      <c r="D564" s="119"/>
    </row>
    <row r="565" spans="1:4">
      <c r="A565" s="162"/>
      <c r="B565" s="119"/>
      <c r="C565" s="119"/>
      <c r="D565" s="119"/>
    </row>
    <row r="566" spans="1:4">
      <c r="A566" s="162"/>
      <c r="B566" s="119"/>
      <c r="C566" s="119"/>
      <c r="D566" s="119"/>
    </row>
    <row r="567" spans="1:4">
      <c r="A567" s="162"/>
      <c r="B567" s="119"/>
      <c r="C567" s="119"/>
      <c r="D567" s="119"/>
    </row>
    <row r="568" spans="1:4">
      <c r="A568" s="162"/>
      <c r="B568" s="119"/>
      <c r="C568" s="119"/>
      <c r="D568" s="119"/>
    </row>
    <row r="569" spans="1:4">
      <c r="A569" s="162"/>
      <c r="B569" s="119"/>
      <c r="C569" s="119"/>
      <c r="D569" s="119"/>
    </row>
    <row r="570" spans="1:4">
      <c r="A570" s="162"/>
      <c r="B570" s="119"/>
      <c r="C570" s="119"/>
      <c r="D570" s="119"/>
    </row>
    <row r="571" spans="1:4">
      <c r="A571" s="162"/>
      <c r="B571" s="119"/>
      <c r="C571" s="119"/>
      <c r="D571" s="119"/>
    </row>
    <row r="572" spans="1:4">
      <c r="A572" s="162"/>
      <c r="B572" s="119"/>
      <c r="C572" s="119"/>
      <c r="D572" s="119"/>
    </row>
    <row r="573" spans="1:4">
      <c r="A573" s="162"/>
      <c r="B573" s="119"/>
      <c r="C573" s="119"/>
      <c r="D573" s="119"/>
    </row>
    <row r="574" spans="1:4">
      <c r="A574" s="162"/>
      <c r="B574" s="119"/>
      <c r="C574" s="119"/>
      <c r="D574" s="119"/>
    </row>
    <row r="575" spans="1:4">
      <c r="A575" s="162"/>
      <c r="B575" s="119"/>
      <c r="C575" s="119"/>
      <c r="D575" s="119"/>
    </row>
    <row r="576" spans="1:4">
      <c r="A576" s="162"/>
      <c r="B576" s="119"/>
      <c r="C576" s="119"/>
      <c r="D576" s="119"/>
    </row>
    <row r="577" spans="1:4">
      <c r="A577" s="162"/>
      <c r="B577" s="119"/>
      <c r="C577" s="119"/>
      <c r="D577" s="119"/>
    </row>
    <row r="578" spans="1:4">
      <c r="A578" s="162"/>
      <c r="B578" s="119"/>
      <c r="C578" s="119"/>
      <c r="D578" s="119"/>
    </row>
    <row r="579" spans="1:4">
      <c r="A579" s="162"/>
      <c r="B579" s="119"/>
      <c r="C579" s="119"/>
      <c r="D579" s="119"/>
    </row>
    <row r="580" spans="1:4">
      <c r="A580" s="162"/>
      <c r="B580" s="119"/>
      <c r="C580" s="119"/>
      <c r="D580" s="119"/>
    </row>
    <row r="581" spans="1:4">
      <c r="A581" s="162"/>
      <c r="B581" s="119"/>
      <c r="C581" s="119"/>
      <c r="D581" s="119"/>
    </row>
    <row r="2212" spans="1:8">
      <c r="E2212" s="24">
        <v>0</v>
      </c>
      <c r="F2212" s="268"/>
      <c r="G2212" s="268"/>
      <c r="H2212" s="268"/>
    </row>
    <row r="2213" spans="1:8">
      <c r="F2213" s="268"/>
      <c r="G2213" s="268"/>
      <c r="H2213" s="268"/>
    </row>
    <row r="2214" spans="1:8">
      <c r="F2214" s="268"/>
      <c r="G2214" s="268"/>
      <c r="H2214" s="268"/>
    </row>
    <row r="2215" spans="1:8">
      <c r="F2215" s="268"/>
      <c r="G2215" s="268"/>
      <c r="H2215" s="268"/>
    </row>
    <row r="2216" spans="1:8">
      <c r="F2216" s="268"/>
      <c r="G2216" s="268"/>
      <c r="H2216" s="268"/>
    </row>
    <row r="2217" spans="1:8">
      <c r="F2217" s="268"/>
      <c r="G2217" s="268"/>
      <c r="H2217" s="268"/>
    </row>
    <row r="2218" spans="1:8">
      <c r="F2218" s="268"/>
      <c r="G2218" s="268"/>
      <c r="H2218" s="268"/>
    </row>
    <row r="2219" spans="1:8">
      <c r="F2219" s="268"/>
      <c r="G2219" s="268"/>
      <c r="H2219" s="268"/>
    </row>
    <row r="2220" spans="1:8">
      <c r="F2220" s="268"/>
      <c r="G2220" s="268"/>
      <c r="H2220" s="268"/>
    </row>
    <row r="2221" spans="1:8">
      <c r="F2221" s="268"/>
      <c r="G2221" s="268"/>
      <c r="H2221" s="268"/>
    </row>
    <row r="2222" spans="1:8">
      <c r="D2222" s="24" t="s">
        <v>1050</v>
      </c>
      <c r="E2222" s="24">
        <v>0</v>
      </c>
      <c r="F2222" s="268"/>
      <c r="G2222" s="268"/>
      <c r="H2222" s="268"/>
    </row>
    <row r="2223" spans="1:8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8"/>
      <c r="G2223" s="268"/>
      <c r="H2223" s="268"/>
    </row>
    <row r="2224" spans="1:8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8"/>
      <c r="G2224" s="268"/>
      <c r="H2224" s="268"/>
    </row>
    <row r="2225" spans="1:8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8"/>
      <c r="G2225" s="268"/>
      <c r="H2225" s="268"/>
    </row>
    <row r="2226" spans="1:8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8"/>
      <c r="G2226" s="268"/>
      <c r="H2226" s="268"/>
    </row>
    <row r="2227" spans="1:8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8"/>
      <c r="G2227" s="268"/>
      <c r="H2227" s="268"/>
    </row>
    <row r="2228" spans="1:8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8"/>
      <c r="G2228" s="268"/>
      <c r="H2228" s="268"/>
    </row>
    <row r="2229" spans="1:8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8"/>
      <c r="G2229" s="268"/>
      <c r="H2229" s="268"/>
    </row>
    <row r="2230" spans="1:8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8"/>
      <c r="G2230" s="268"/>
      <c r="H2230" s="268"/>
    </row>
    <row r="2231" spans="1:8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8"/>
      <c r="G2231" s="268"/>
      <c r="H2231" s="268"/>
    </row>
    <row r="2232" spans="1:8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8"/>
      <c r="G2232" s="268"/>
      <c r="H2232" s="268"/>
    </row>
    <row r="2233" spans="1:8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8"/>
      <c r="G2233" s="268"/>
      <c r="H2233" s="268"/>
    </row>
    <row r="2234" spans="1:8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8"/>
      <c r="G2234" s="268"/>
      <c r="H2234" s="268"/>
    </row>
    <row r="2235" spans="1:8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8"/>
      <c r="G2235" s="268"/>
      <c r="H2235" s="268"/>
    </row>
    <row r="2236" spans="1:8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8"/>
      <c r="G2236" s="268"/>
      <c r="H2236" s="268"/>
    </row>
    <row r="2237" spans="1:8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8"/>
      <c r="G2237" s="268"/>
      <c r="H2237" s="268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="130" zoomScaleNormal="130" workbookViewId="0">
      <pane ySplit="1" topLeftCell="A1479" activePane="bottomLeft" state="frozen"/>
      <selection activeCell="A2238" sqref="A2238"/>
      <selection pane="bottomLeft" activeCell="F1495" sqref="F1494:F1495"/>
    </sheetView>
  </sheetViews>
  <sheetFormatPr defaultColWidth="9.453125" defaultRowHeight="14.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>
      <c r="A1488" s="25">
        <v>44651</v>
      </c>
      <c r="B1488" s="268" t="s">
        <v>537</v>
      </c>
      <c r="C1488" s="24">
        <v>542</v>
      </c>
      <c r="D1488" s="119"/>
      <c r="E1488" s="24">
        <v>5</v>
      </c>
      <c r="F1488" s="35">
        <v>2694.94220855</v>
      </c>
      <c r="G1488" s="233">
        <v>3.8696068160735199E-4</v>
      </c>
      <c r="H1488" s="35">
        <f t="shared" ref="H1488:H1493" si="310">C1488/F1488*100000</f>
        <v>20111.748529539724</v>
      </c>
      <c r="I1488" s="261">
        <f>E1488/F1488*100000</f>
        <v>185.5327355123591</v>
      </c>
      <c r="J1488" s="161"/>
    </row>
    <row r="1489" spans="1:10">
      <c r="A1489" s="222">
        <v>44651</v>
      </c>
      <c r="B1489" s="268" t="s">
        <v>536</v>
      </c>
      <c r="C1489" s="24">
        <v>1553</v>
      </c>
      <c r="D1489" s="119"/>
      <c r="E1489" s="24">
        <v>10</v>
      </c>
      <c r="F1489" s="35">
        <v>11643.810777709999</v>
      </c>
      <c r="G1489" s="233">
        <v>1.6719085629201525E-3</v>
      </c>
      <c r="H1489" s="35">
        <f t="shared" si="310"/>
        <v>13337.557863555647</v>
      </c>
      <c r="I1489" s="261">
        <f t="shared" ref="I1489:I1493" si="311">E1489/F1489*100000</f>
        <v>85.88253614652703</v>
      </c>
      <c r="J1489" s="161"/>
    </row>
    <row r="1490" spans="1:10">
      <c r="A1490" s="222">
        <v>44651</v>
      </c>
      <c r="B1490" s="268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3">
        <v>0.71155210947351399</v>
      </c>
      <c r="H1490" s="35">
        <f t="shared" si="310"/>
        <v>12803.638411206026</v>
      </c>
      <c r="I1490" s="261">
        <f t="shared" si="311"/>
        <v>290.12085265404812</v>
      </c>
      <c r="J1490" s="161"/>
    </row>
    <row r="1491" spans="1:10">
      <c r="A1491" s="222">
        <v>44651</v>
      </c>
      <c r="B1491" s="268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3">
        <v>7.3118891168316713E-2</v>
      </c>
      <c r="H1491" s="35">
        <f t="shared" si="310"/>
        <v>19741.061812082917</v>
      </c>
      <c r="I1491" s="261">
        <f t="shared" si="311"/>
        <v>256.46668782098629</v>
      </c>
      <c r="J1491" s="161"/>
    </row>
    <row r="1492" spans="1:10">
      <c r="A1492" s="222">
        <v>44651</v>
      </c>
      <c r="B1492" s="268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3">
        <v>0.12335549388836337</v>
      </c>
      <c r="H1492" s="35">
        <f t="shared" si="310"/>
        <v>34048.859842975777</v>
      </c>
      <c r="I1492" s="261">
        <f t="shared" si="311"/>
        <v>220.81380292817065</v>
      </c>
      <c r="J1492" s="161"/>
    </row>
    <row r="1493" spans="1:10">
      <c r="A1493" s="222">
        <v>44651</v>
      </c>
      <c r="B1493" s="268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3">
        <v>7.0768418253071133E-2</v>
      </c>
      <c r="H1493" s="35">
        <f t="shared" si="310"/>
        <v>11307.91466893486</v>
      </c>
      <c r="I1493" s="261">
        <f t="shared" si="311"/>
        <v>110.78234065237986</v>
      </c>
      <c r="J1493" s="161"/>
    </row>
    <row r="1494" spans="1:10">
      <c r="A1494" s="222">
        <v>44651</v>
      </c>
      <c r="B1494" s="268" t="s">
        <v>539</v>
      </c>
      <c r="C1494" s="24">
        <v>153422</v>
      </c>
      <c r="D1494" s="119"/>
      <c r="E1494" s="24">
        <v>1887</v>
      </c>
      <c r="G1494" s="233"/>
      <c r="J1494" s="161"/>
    </row>
    <row r="1495" spans="1:10">
      <c r="A1495" s="222">
        <v>44651</v>
      </c>
      <c r="B1495" s="268" t="s">
        <v>538</v>
      </c>
      <c r="C1495" s="24">
        <v>458390</v>
      </c>
      <c r="D1495" s="119"/>
      <c r="E1495" s="24">
        <v>70</v>
      </c>
      <c r="G1495" s="233"/>
      <c r="J1495" s="161"/>
    </row>
    <row r="1496" spans="1:10">
      <c r="D1496" s="119"/>
      <c r="J1496" s="161"/>
    </row>
    <row r="1497" spans="1:10">
      <c r="D1497" s="119"/>
      <c r="J1497" s="161"/>
    </row>
    <row r="1498" spans="1:10">
      <c r="D1498" s="119"/>
      <c r="J1498" s="161"/>
    </row>
    <row r="1499" spans="1:10">
      <c r="D1499" s="119"/>
      <c r="J1499" s="161"/>
    </row>
    <row r="1500" spans="1:10">
      <c r="D1500" s="119"/>
      <c r="J1500" s="161"/>
    </row>
    <row r="1501" spans="1:10">
      <c r="D1501" s="119"/>
      <c r="J1501" s="161"/>
    </row>
    <row r="1502" spans="1:10">
      <c r="D1502" s="119"/>
      <c r="J1502" s="161"/>
    </row>
    <row r="1503" spans="1:10">
      <c r="D1503" s="119"/>
      <c r="J1503" s="161"/>
    </row>
    <row r="1504" spans="1:10">
      <c r="D1504" s="119"/>
      <c r="J1504" s="161"/>
    </row>
    <row r="1505" spans="4:10">
      <c r="D1505" s="119"/>
      <c r="J1505" s="161"/>
    </row>
    <row r="1506" spans="4:10">
      <c r="D1506" s="119"/>
      <c r="J1506" s="161"/>
    </row>
    <row r="1507" spans="4:10">
      <c r="D1507" s="119"/>
      <c r="J1507" s="161"/>
    </row>
    <row r="1508" spans="4:10">
      <c r="D1508" s="119"/>
      <c r="J1508" s="161"/>
    </row>
    <row r="1509" spans="4:10">
      <c r="D1509" s="119"/>
      <c r="J1509" s="161"/>
    </row>
    <row r="1510" spans="4:10">
      <c r="D1510" s="119"/>
      <c r="J1510" s="161"/>
    </row>
    <row r="1511" spans="4:10">
      <c r="D1511" s="119"/>
      <c r="J1511" s="161"/>
    </row>
    <row r="1512" spans="4:10">
      <c r="D1512" s="119"/>
      <c r="J1512" s="161"/>
    </row>
    <row r="1513" spans="4:10">
      <c r="D1513" s="119"/>
      <c r="J1513" s="161"/>
    </row>
    <row r="1514" spans="4:10">
      <c r="D1514" s="119"/>
      <c r="J1514" s="161"/>
    </row>
    <row r="1515" spans="4:10">
      <c r="D1515" s="119"/>
      <c r="J1515" s="161"/>
    </row>
    <row r="1516" spans="4:10">
      <c r="D1516" s="119"/>
      <c r="J1516" s="161"/>
    </row>
    <row r="1517" spans="4:10">
      <c r="D1517" s="119"/>
      <c r="J1517" s="161"/>
    </row>
    <row r="1518" spans="4:10">
      <c r="D1518" s="119"/>
      <c r="J1518" s="161"/>
    </row>
    <row r="1519" spans="4:10">
      <c r="D1519" s="119"/>
      <c r="J1519" s="161"/>
    </row>
    <row r="1520" spans="4:10">
      <c r="D1520" s="119"/>
      <c r="J1520" s="161"/>
    </row>
    <row r="1521" spans="4:10">
      <c r="D1521" s="119"/>
      <c r="J1521" s="161"/>
    </row>
    <row r="1522" spans="4:10">
      <c r="D1522" s="119"/>
      <c r="J1522" s="161"/>
    </row>
    <row r="1523" spans="4:10">
      <c r="D1523" s="119"/>
      <c r="J1523" s="161"/>
    </row>
    <row r="1524" spans="4:10">
      <c r="D1524" s="119"/>
      <c r="J1524" s="161"/>
    </row>
    <row r="1525" spans="4:10">
      <c r="D1525" s="119"/>
      <c r="J1525" s="161"/>
    </row>
    <row r="1526" spans="4:10">
      <c r="D1526" s="119"/>
      <c r="J1526" s="161"/>
    </row>
    <row r="1527" spans="4:10">
      <c r="D1527" s="119"/>
      <c r="J1527" s="161"/>
    </row>
    <row r="1528" spans="4:10">
      <c r="D1528" s="119"/>
      <c r="J1528" s="161"/>
    </row>
    <row r="1529" spans="4:10">
      <c r="D1529" s="119"/>
      <c r="J1529" s="161"/>
    </row>
    <row r="1530" spans="4:10">
      <c r="D1530" s="119"/>
      <c r="J1530" s="161"/>
    </row>
    <row r="1531" spans="4:10">
      <c r="D1531" s="119"/>
      <c r="J1531" s="161"/>
    </row>
    <row r="1532" spans="4:10">
      <c r="D1532" s="119"/>
      <c r="J1532" s="161"/>
    </row>
    <row r="1533" spans="4:10">
      <c r="D1533" s="119"/>
      <c r="J1533" s="161"/>
    </row>
    <row r="1534" spans="4:10">
      <c r="D1534" s="119"/>
      <c r="J1534" s="161"/>
    </row>
    <row r="1535" spans="4:10">
      <c r="D1535" s="119"/>
      <c r="J1535" s="161"/>
    </row>
    <row r="1536" spans="4:10">
      <c r="D1536" s="119"/>
      <c r="J1536" s="161"/>
    </row>
    <row r="1537" spans="4:10">
      <c r="D1537" s="119"/>
      <c r="J1537" s="161"/>
    </row>
    <row r="1538" spans="4:10">
      <c r="D1538" s="119"/>
      <c r="J1538" s="161"/>
    </row>
    <row r="1539" spans="4:10">
      <c r="D1539" s="119"/>
      <c r="J1539" s="161"/>
    </row>
    <row r="1540" spans="4:10">
      <c r="D1540" s="119"/>
      <c r="J1540" s="161"/>
    </row>
    <row r="1541" spans="4:10">
      <c r="D1541" s="119"/>
      <c r="J1541" s="161"/>
    </row>
    <row r="1542" spans="4:10">
      <c r="D1542" s="119"/>
      <c r="J1542" s="161"/>
    </row>
    <row r="1543" spans="4:10">
      <c r="D1543" s="119"/>
      <c r="J1543" s="161"/>
    </row>
    <row r="1544" spans="4:10">
      <c r="D1544" s="119"/>
      <c r="J1544" s="161"/>
    </row>
    <row r="1545" spans="4:10">
      <c r="D1545" s="119"/>
      <c r="J1545" s="161"/>
    </row>
    <row r="1546" spans="4:10">
      <c r="D1546" s="119"/>
      <c r="J1546" s="161"/>
    </row>
    <row r="1547" spans="4:10">
      <c r="D1547" s="119"/>
      <c r="J1547" s="161"/>
    </row>
    <row r="1548" spans="4:10">
      <c r="D1548" s="119"/>
      <c r="J1548" s="161"/>
    </row>
    <row r="1549" spans="4:10">
      <c r="D1549" s="119"/>
      <c r="J1549" s="161"/>
    </row>
    <row r="1550" spans="4:10">
      <c r="D1550" s="119"/>
      <c r="J1550" s="161"/>
    </row>
    <row r="1551" spans="4:10">
      <c r="D1551" s="119"/>
      <c r="J1551" s="161"/>
    </row>
    <row r="1552" spans="4:10">
      <c r="D1552" s="119"/>
      <c r="J1552" s="161"/>
    </row>
    <row r="1553" spans="4:10">
      <c r="D1553" s="119"/>
      <c r="J1553" s="161"/>
    </row>
    <row r="1554" spans="4:10">
      <c r="D1554" s="119"/>
      <c r="J1554" s="161"/>
    </row>
    <row r="1555" spans="4:10">
      <c r="D1555" s="119"/>
      <c r="J1555" s="161"/>
    </row>
    <row r="1556" spans="4:10">
      <c r="D1556" s="119"/>
      <c r="J1556" s="161"/>
    </row>
    <row r="1557" spans="4:10">
      <c r="D1557" s="119"/>
      <c r="J1557" s="161"/>
    </row>
    <row r="1558" spans="4:10">
      <c r="D1558" s="119"/>
      <c r="J1558" s="161"/>
    </row>
    <row r="1559" spans="4:10">
      <c r="D1559" s="119"/>
      <c r="J1559" s="161"/>
    </row>
    <row r="1560" spans="4:10">
      <c r="D1560" s="119"/>
      <c r="J1560" s="161"/>
    </row>
    <row r="1561" spans="4:10">
      <c r="D1561" s="119"/>
      <c r="J1561" s="161"/>
    </row>
    <row r="1562" spans="4:10">
      <c r="D1562" s="119"/>
      <c r="J1562" s="161"/>
    </row>
    <row r="1563" spans="4:10">
      <c r="D1563" s="119"/>
      <c r="J1563" s="161"/>
    </row>
    <row r="1564" spans="4:10">
      <c r="D1564" s="119"/>
      <c r="J1564" s="161"/>
    </row>
    <row r="1565" spans="4:10">
      <c r="D1565" s="119"/>
      <c r="J1565" s="161"/>
    </row>
    <row r="1566" spans="4:10">
      <c r="D1566" s="119"/>
      <c r="J1566" s="161"/>
    </row>
    <row r="1567" spans="4:10">
      <c r="D1567" s="119"/>
      <c r="J1567" s="161"/>
    </row>
    <row r="1568" spans="4:10">
      <c r="D1568" s="119"/>
      <c r="J1568" s="161"/>
    </row>
    <row r="1569" spans="4:10">
      <c r="D1569" s="119"/>
      <c r="J1569" s="161"/>
    </row>
    <row r="1570" spans="4:10">
      <c r="D1570" s="119"/>
      <c r="J1570" s="161"/>
    </row>
    <row r="1571" spans="4:10">
      <c r="D1571" s="119"/>
      <c r="J1571" s="161"/>
    </row>
    <row r="1572" spans="4:10">
      <c r="D1572" s="119"/>
      <c r="J1572" s="161"/>
    </row>
    <row r="1573" spans="4:10">
      <c r="D1573" s="119"/>
      <c r="J1573" s="161"/>
    </row>
    <row r="1574" spans="4:10">
      <c r="D1574" s="119"/>
      <c r="J1574" s="161"/>
    </row>
    <row r="1575" spans="4:10">
      <c r="D1575" s="119"/>
      <c r="J1575" s="161"/>
    </row>
    <row r="1576" spans="4:10">
      <c r="D1576" s="119"/>
      <c r="J1576" s="161"/>
    </row>
    <row r="1577" spans="4:10">
      <c r="D1577" s="119"/>
      <c r="J1577" s="161"/>
    </row>
    <row r="1578" spans="4:10">
      <c r="D1578" s="119"/>
      <c r="J1578" s="161"/>
    </row>
    <row r="1579" spans="4:10">
      <c r="D1579" s="119"/>
      <c r="J1579" s="161"/>
    </row>
    <row r="1580" spans="4:10">
      <c r="D1580" s="119"/>
      <c r="J1580" s="161"/>
    </row>
    <row r="1581" spans="4:10">
      <c r="D1581" s="119"/>
      <c r="J1581" s="161"/>
    </row>
    <row r="1582" spans="4:10">
      <c r="D1582" s="119"/>
      <c r="J1582" s="161"/>
    </row>
    <row r="1583" spans="4:10">
      <c r="D1583" s="119"/>
      <c r="J1583" s="161"/>
    </row>
    <row r="1584" spans="4:10">
      <c r="D1584" s="119"/>
      <c r="J1584" s="161"/>
    </row>
    <row r="1585" spans="4:10">
      <c r="D1585" s="119"/>
      <c r="J1585" s="161"/>
    </row>
    <row r="1586" spans="4:10">
      <c r="D1586" s="119"/>
      <c r="J1586" s="161"/>
    </row>
    <row r="1587" spans="4:10">
      <c r="D1587" s="119"/>
      <c r="J1587" s="161"/>
    </row>
    <row r="1588" spans="4:10">
      <c r="D1588" s="119"/>
      <c r="J1588" s="161"/>
    </row>
    <row r="1589" spans="4:10">
      <c r="D1589" s="119"/>
      <c r="J1589" s="161"/>
    </row>
    <row r="1590" spans="4:10">
      <c r="D1590" s="119"/>
      <c r="J1590" s="161"/>
    </row>
    <row r="1591" spans="4:10">
      <c r="D1591" s="119"/>
      <c r="J1591" s="161"/>
    </row>
    <row r="1592" spans="4:10">
      <c r="D1592" s="119"/>
      <c r="J1592" s="161"/>
    </row>
    <row r="1593" spans="4:10">
      <c r="D1593" s="119"/>
      <c r="J1593" s="161"/>
    </row>
    <row r="1594" spans="4:10">
      <c r="D1594" s="119"/>
      <c r="J1594" s="161"/>
    </row>
    <row r="1595" spans="4:10">
      <c r="D1595" s="119"/>
      <c r="J1595" s="161"/>
    </row>
    <row r="1596" spans="4:10">
      <c r="D1596" s="119"/>
      <c r="J1596" s="161"/>
    </row>
    <row r="1597" spans="4:10">
      <c r="D1597" s="119"/>
      <c r="J1597" s="161"/>
    </row>
    <row r="1598" spans="4:10">
      <c r="D1598" s="119"/>
      <c r="J1598" s="161"/>
    </row>
    <row r="1599" spans="4:10">
      <c r="D1599" s="119"/>
      <c r="J1599" s="161"/>
    </row>
    <row r="1600" spans="4:10">
      <c r="D1600" s="119"/>
      <c r="J1600" s="161"/>
    </row>
    <row r="1601" spans="4:10">
      <c r="D1601" s="119"/>
      <c r="J1601" s="161"/>
    </row>
    <row r="1602" spans="4:10">
      <c r="D1602" s="119"/>
      <c r="J1602" s="161"/>
    </row>
    <row r="1603" spans="4:10">
      <c r="D1603" s="119"/>
      <c r="J1603" s="161"/>
    </row>
    <row r="1604" spans="4:10">
      <c r="D1604" s="119"/>
      <c r="J1604" s="161"/>
    </row>
    <row r="1605" spans="4:10">
      <c r="D1605" s="119"/>
      <c r="J1605" s="161"/>
    </row>
    <row r="1606" spans="4:10">
      <c r="D1606" s="119"/>
      <c r="J1606" s="161"/>
    </row>
    <row r="1607" spans="4:10">
      <c r="D1607" s="119"/>
      <c r="J1607" s="161"/>
    </row>
    <row r="1608" spans="4:10">
      <c r="D1608" s="119"/>
      <c r="J1608" s="161"/>
    </row>
    <row r="1609" spans="4:10">
      <c r="D1609" s="119"/>
      <c r="J1609" s="161"/>
    </row>
    <row r="1610" spans="4:10">
      <c r="D1610" s="119"/>
      <c r="J1610" s="161"/>
    </row>
    <row r="1611" spans="4:10">
      <c r="D1611" s="119"/>
      <c r="J1611" s="161"/>
    </row>
    <row r="1612" spans="4:10">
      <c r="D1612" s="119"/>
      <c r="J1612" s="161"/>
    </row>
    <row r="1613" spans="4:10">
      <c r="D1613" s="119"/>
      <c r="J1613" s="161"/>
    </row>
    <row r="1614" spans="4:10">
      <c r="D1614" s="119"/>
      <c r="J1614" s="161"/>
    </row>
    <row r="1615" spans="4:10">
      <c r="D1615" s="119"/>
      <c r="J1615" s="161"/>
    </row>
    <row r="1616" spans="4:10">
      <c r="D1616" s="119"/>
      <c r="J1616" s="161"/>
    </row>
    <row r="1617" spans="4:10">
      <c r="D1617" s="119"/>
      <c r="J1617" s="161"/>
    </row>
    <row r="1618" spans="4:10">
      <c r="D1618" s="119"/>
      <c r="J1618" s="161"/>
    </row>
    <row r="1619" spans="4:10">
      <c r="D1619" s="119"/>
      <c r="J1619" s="161"/>
    </row>
    <row r="1620" spans="4:10">
      <c r="D1620" s="119"/>
      <c r="J1620" s="161"/>
    </row>
    <row r="1621" spans="4:10">
      <c r="D1621" s="119"/>
      <c r="J1621" s="161"/>
    </row>
    <row r="1622" spans="4:10">
      <c r="D1622" s="119"/>
      <c r="J1622" s="161"/>
    </row>
    <row r="1623" spans="4:10">
      <c r="D1623" s="119"/>
      <c r="J1623" s="161"/>
    </row>
    <row r="1624" spans="4:10">
      <c r="D1624" s="119"/>
      <c r="J1624" s="161"/>
    </row>
    <row r="1625" spans="4:10">
      <c r="D1625" s="119"/>
      <c r="J1625" s="161"/>
    </row>
    <row r="1626" spans="4:10">
      <c r="D1626" s="119"/>
      <c r="J1626" s="161"/>
    </row>
    <row r="1627" spans="4:10">
      <c r="D1627" s="119"/>
      <c r="J1627" s="161"/>
    </row>
    <row r="1628" spans="4:10">
      <c r="D1628" s="119"/>
      <c r="J1628" s="161"/>
    </row>
    <row r="1629" spans="4:10">
      <c r="D1629" s="119"/>
      <c r="J1629" s="161"/>
    </row>
    <row r="1630" spans="4:10">
      <c r="D1630" s="119"/>
      <c r="J1630" s="161"/>
    </row>
    <row r="1631" spans="4:10">
      <c r="D1631" s="119"/>
      <c r="J1631" s="161"/>
    </row>
    <row r="1632" spans="4:10">
      <c r="D1632" s="119"/>
      <c r="J1632" s="161"/>
    </row>
    <row r="1633" spans="4:10">
      <c r="D1633" s="119"/>
      <c r="J1633" s="161"/>
    </row>
    <row r="1634" spans="4:10">
      <c r="D1634" s="119"/>
      <c r="J1634" s="161"/>
    </row>
    <row r="1635" spans="4:10">
      <c r="D1635" s="119"/>
      <c r="J1635" s="161"/>
    </row>
    <row r="1636" spans="4:10">
      <c r="D1636" s="119"/>
      <c r="J1636" s="161"/>
    </row>
    <row r="1637" spans="4:10">
      <c r="D1637" s="119"/>
      <c r="J1637" s="161"/>
    </row>
    <row r="1638" spans="4:10">
      <c r="D1638" s="119"/>
      <c r="J1638" s="161"/>
    </row>
    <row r="1639" spans="4:10">
      <c r="D1639" s="119"/>
      <c r="J1639" s="161"/>
    </row>
    <row r="1640" spans="4:10">
      <c r="D1640" s="119"/>
      <c r="J1640" s="161"/>
    </row>
    <row r="1641" spans="4:10">
      <c r="D1641" s="119"/>
      <c r="J1641" s="161"/>
    </row>
    <row r="1642" spans="4:10">
      <c r="D1642" s="119"/>
      <c r="J1642" s="161"/>
    </row>
    <row r="1643" spans="4:10">
      <c r="D1643" s="119"/>
      <c r="J1643" s="161"/>
    </row>
    <row r="1644" spans="4:10">
      <c r="D1644" s="119"/>
      <c r="J1644" s="161"/>
    </row>
    <row r="1645" spans="4:10">
      <c r="D1645" s="119"/>
      <c r="J1645" s="161"/>
    </row>
    <row r="1646" spans="4:10">
      <c r="D1646" s="119"/>
      <c r="J1646" s="161"/>
    </row>
    <row r="1647" spans="4:10">
      <c r="D1647" s="119"/>
      <c r="J1647" s="161"/>
    </row>
    <row r="1648" spans="4:10">
      <c r="D1648" s="119"/>
      <c r="J1648" s="161"/>
    </row>
    <row r="1649" spans="4:10">
      <c r="D1649" s="119"/>
      <c r="J1649" s="161"/>
    </row>
    <row r="1650" spans="4:10">
      <c r="D1650" s="119"/>
      <c r="J1650" s="161"/>
    </row>
    <row r="1651" spans="4:10">
      <c r="D1651" s="119"/>
      <c r="J1651" s="161"/>
    </row>
    <row r="1652" spans="4:10">
      <c r="D1652" s="119"/>
      <c r="J1652" s="161"/>
    </row>
    <row r="1653" spans="4:10">
      <c r="D1653" s="119"/>
      <c r="J1653" s="161"/>
    </row>
    <row r="1654" spans="4:10">
      <c r="D1654" s="119"/>
      <c r="J1654" s="161"/>
    </row>
    <row r="1655" spans="4:10">
      <c r="D1655" s="119"/>
      <c r="J1655" s="161"/>
    </row>
    <row r="1656" spans="4:10">
      <c r="D1656" s="119"/>
      <c r="J1656" s="161"/>
    </row>
    <row r="1657" spans="4:10">
      <c r="D1657" s="119"/>
      <c r="J1657" s="161"/>
    </row>
    <row r="1658" spans="4:10">
      <c r="D1658" s="119"/>
      <c r="J1658" s="161"/>
    </row>
    <row r="1659" spans="4:10">
      <c r="D1659" s="119"/>
      <c r="J1659" s="161"/>
    </row>
    <row r="1660" spans="4:10">
      <c r="D1660" s="119"/>
      <c r="J1660" s="161"/>
    </row>
    <row r="1661" spans="4:10">
      <c r="D1661" s="119"/>
      <c r="J1661" s="161"/>
    </row>
    <row r="1662" spans="4:10">
      <c r="D1662" s="119"/>
      <c r="J1662" s="161"/>
    </row>
    <row r="1663" spans="4:10">
      <c r="D1663" s="119"/>
      <c r="J1663" s="161"/>
    </row>
    <row r="1664" spans="4:10">
      <c r="D1664" s="119"/>
      <c r="J1664" s="161"/>
    </row>
    <row r="1665" spans="4:10">
      <c r="D1665" s="119"/>
      <c r="J1665" s="161"/>
    </row>
    <row r="1666" spans="4:10">
      <c r="D1666" s="119"/>
      <c r="J1666" s="161"/>
    </row>
    <row r="1667" spans="4:10">
      <c r="D1667" s="119"/>
      <c r="J1667" s="161"/>
    </row>
    <row r="1668" spans="4:10">
      <c r="D1668" s="119"/>
      <c r="J1668" s="161"/>
    </row>
    <row r="1669" spans="4:10">
      <c r="D1669" s="119"/>
      <c r="J1669" s="161"/>
    </row>
    <row r="1670" spans="4:10">
      <c r="D1670" s="119"/>
      <c r="J1670" s="161"/>
    </row>
    <row r="1671" spans="4:10">
      <c r="D1671" s="119"/>
      <c r="J1671" s="161"/>
    </row>
    <row r="1672" spans="4:10">
      <c r="D1672" s="119"/>
      <c r="J1672" s="161"/>
    </row>
    <row r="1673" spans="4:10">
      <c r="D1673" s="119"/>
      <c r="J1673" s="161"/>
    </row>
    <row r="1674" spans="4:10">
      <c r="D1674" s="119"/>
      <c r="J1674" s="161"/>
    </row>
    <row r="1675" spans="4:10">
      <c r="D1675" s="119"/>
      <c r="J1675" s="161"/>
    </row>
    <row r="1676" spans="4:10">
      <c r="D1676" s="119"/>
      <c r="J1676" s="161"/>
    </row>
    <row r="1677" spans="4:10">
      <c r="D1677" s="119"/>
      <c r="J1677" s="161"/>
    </row>
    <row r="1678" spans="4:10">
      <c r="D1678" s="119"/>
      <c r="J1678" s="161"/>
    </row>
    <row r="1679" spans="4:10">
      <c r="D1679" s="119"/>
      <c r="J1679" s="161"/>
    </row>
    <row r="1680" spans="4:10">
      <c r="D1680" s="119"/>
      <c r="J1680" s="161"/>
    </row>
    <row r="1681" spans="4:10">
      <c r="D1681" s="119"/>
      <c r="J1681" s="161"/>
    </row>
    <row r="1682" spans="4:10">
      <c r="D1682" s="119"/>
      <c r="J1682" s="161"/>
    </row>
    <row r="1683" spans="4:10">
      <c r="D1683" s="119"/>
      <c r="J1683" s="161"/>
    </row>
    <row r="1684" spans="4:10">
      <c r="D1684" s="119"/>
      <c r="J1684" s="161"/>
    </row>
    <row r="1685" spans="4:10">
      <c r="D1685" s="119"/>
      <c r="J1685" s="161"/>
    </row>
    <row r="1686" spans="4:10">
      <c r="D1686" s="119"/>
      <c r="J1686" s="161"/>
    </row>
    <row r="1687" spans="4:10">
      <c r="D1687" s="119"/>
      <c r="J1687" s="161"/>
    </row>
    <row r="1688" spans="4:10">
      <c r="D1688" s="119"/>
      <c r="J1688" s="161"/>
    </row>
    <row r="1689" spans="4:10">
      <c r="D1689" s="119"/>
      <c r="J1689" s="161"/>
    </row>
    <row r="1690" spans="4:10">
      <c r="D1690" s="119"/>
      <c r="J1690" s="161"/>
    </row>
    <row r="1691" spans="4:10">
      <c r="D1691" s="119"/>
      <c r="J1691" s="161"/>
    </row>
    <row r="1692" spans="4:10">
      <c r="D1692" s="119"/>
      <c r="J1692" s="161"/>
    </row>
    <row r="1693" spans="4:10">
      <c r="D1693" s="119"/>
      <c r="J1693" s="161"/>
    </row>
    <row r="1694" spans="4:10">
      <c r="D1694" s="119"/>
      <c r="J1694" s="161"/>
    </row>
    <row r="1695" spans="4:10">
      <c r="D1695" s="119"/>
      <c r="J1695" s="161"/>
    </row>
    <row r="1696" spans="4:10">
      <c r="D1696" s="119"/>
      <c r="J1696" s="161"/>
    </row>
    <row r="1697" spans="4:10">
      <c r="D1697" s="119"/>
      <c r="J1697" s="161"/>
    </row>
    <row r="1698" spans="4:10">
      <c r="D1698" s="119"/>
      <c r="J1698" s="161"/>
    </row>
    <row r="1699" spans="4:10">
      <c r="D1699" s="119"/>
      <c r="J1699" s="161"/>
    </row>
    <row r="1700" spans="4:10">
      <c r="D1700" s="119"/>
      <c r="J1700" s="161"/>
    </row>
    <row r="1701" spans="4:10">
      <c r="D1701" s="119"/>
      <c r="J1701" s="161"/>
    </row>
    <row r="1702" spans="4:10">
      <c r="D1702" s="119"/>
      <c r="J1702" s="161"/>
    </row>
    <row r="1703" spans="4:10">
      <c r="D1703" s="119"/>
      <c r="J1703" s="161"/>
    </row>
    <row r="1704" spans="4:10">
      <c r="D1704" s="119"/>
      <c r="J1704" s="161"/>
    </row>
    <row r="1705" spans="4:10">
      <c r="D1705" s="119"/>
      <c r="J1705" s="161"/>
    </row>
    <row r="1706" spans="4:10">
      <c r="D1706" s="119"/>
      <c r="J1706" s="161"/>
    </row>
    <row r="1707" spans="4:10">
      <c r="D1707" s="119"/>
      <c r="J1707" s="161"/>
    </row>
    <row r="1708" spans="4:10">
      <c r="D1708" s="119"/>
      <c r="J1708" s="161"/>
    </row>
    <row r="1709" spans="4:10">
      <c r="D1709" s="119"/>
      <c r="J1709" s="161"/>
    </row>
    <row r="1710" spans="4:10">
      <c r="D1710" s="119"/>
      <c r="J1710" s="161"/>
    </row>
    <row r="1711" spans="4:10">
      <c r="D1711" s="119"/>
      <c r="J1711" s="161"/>
    </row>
    <row r="1712" spans="4:10">
      <c r="D1712" s="119"/>
      <c r="J1712" s="161"/>
    </row>
    <row r="1713" spans="4:10">
      <c r="D1713" s="119"/>
      <c r="J1713" s="161"/>
    </row>
    <row r="1714" spans="4:10">
      <c r="D1714" s="119"/>
      <c r="J1714" s="161"/>
    </row>
    <row r="1715" spans="4:10">
      <c r="D1715" s="119"/>
      <c r="J1715" s="161"/>
    </row>
    <row r="1716" spans="4:10">
      <c r="D1716" s="119"/>
      <c r="J1716" s="161"/>
    </row>
    <row r="1717" spans="4:10">
      <c r="D1717" s="119"/>
      <c r="J1717" s="161"/>
    </row>
    <row r="1718" spans="4:10">
      <c r="D1718" s="119"/>
      <c r="J1718" s="161"/>
    </row>
    <row r="1719" spans="4:10">
      <c r="D1719" s="119"/>
      <c r="J1719" s="161"/>
    </row>
    <row r="1720" spans="4:10">
      <c r="D1720" s="119"/>
      <c r="J1720" s="161"/>
    </row>
    <row r="1721" spans="4:10">
      <c r="D1721" s="119"/>
      <c r="J1721" s="161"/>
    </row>
    <row r="1722" spans="4:10">
      <c r="D1722" s="119"/>
      <c r="J1722" s="161"/>
    </row>
    <row r="1723" spans="4:10">
      <c r="D1723" s="119"/>
      <c r="J1723" s="161"/>
    </row>
    <row r="1724" spans="4:10">
      <c r="D1724" s="119"/>
      <c r="J1724" s="161"/>
    </row>
    <row r="1725" spans="4:10">
      <c r="D1725" s="119"/>
      <c r="J1725" s="161"/>
    </row>
    <row r="1726" spans="4:10">
      <c r="D1726" s="119"/>
      <c r="J1726" s="161"/>
    </row>
    <row r="1727" spans="4:10">
      <c r="D1727" s="119"/>
      <c r="J1727" s="161"/>
    </row>
    <row r="1728" spans="4:10">
      <c r="D1728" s="119"/>
      <c r="J1728" s="161"/>
    </row>
    <row r="1729" spans="4:10">
      <c r="D1729" s="119"/>
      <c r="J1729" s="161"/>
    </row>
    <row r="1730" spans="4:10">
      <c r="D1730" s="119"/>
      <c r="J1730" s="161"/>
    </row>
    <row r="1731" spans="4:10">
      <c r="D1731" s="119"/>
      <c r="J1731" s="161"/>
    </row>
    <row r="1732" spans="4:10">
      <c r="D1732" s="119"/>
      <c r="J1732" s="161"/>
    </row>
    <row r="1733" spans="4:10">
      <c r="D1733" s="119"/>
      <c r="J1733" s="161"/>
    </row>
    <row r="1734" spans="4:10">
      <c r="D1734" s="119"/>
      <c r="J1734" s="161"/>
    </row>
    <row r="1735" spans="4:10">
      <c r="D1735" s="119"/>
      <c r="J1735" s="161"/>
    </row>
    <row r="1736" spans="4:10">
      <c r="D1736" s="119"/>
      <c r="J1736" s="161"/>
    </row>
    <row r="1737" spans="4:10">
      <c r="D1737" s="119"/>
      <c r="J1737" s="161"/>
    </row>
    <row r="1738" spans="4:10">
      <c r="D1738" s="119"/>
      <c r="J1738" s="161"/>
    </row>
    <row r="1739" spans="4:10">
      <c r="D1739" s="119"/>
      <c r="J1739" s="161"/>
    </row>
    <row r="1740" spans="4:10">
      <c r="D1740" s="119"/>
      <c r="J1740" s="161"/>
    </row>
    <row r="1741" spans="4:10">
      <c r="D1741" s="119"/>
      <c r="J1741" s="161"/>
    </row>
    <row r="1742" spans="4:10">
      <c r="D1742" s="119"/>
      <c r="J1742" s="161"/>
    </row>
    <row r="1743" spans="4:10">
      <c r="D1743" s="119"/>
      <c r="J1743" s="161"/>
    </row>
    <row r="1744" spans="4:10">
      <c r="D1744" s="119"/>
      <c r="J1744" s="161"/>
    </row>
    <row r="1745" spans="4:10">
      <c r="D1745" s="119"/>
      <c r="J1745" s="161"/>
    </row>
    <row r="1746" spans="4:10">
      <c r="D1746" s="119"/>
      <c r="J1746" s="161"/>
    </row>
    <row r="1747" spans="4:10">
      <c r="D1747" s="119"/>
      <c r="J1747" s="161"/>
    </row>
    <row r="1748" spans="4:10">
      <c r="D1748" s="119"/>
      <c r="J1748" s="161"/>
    </row>
    <row r="1749" spans="4:10">
      <c r="D1749" s="119"/>
      <c r="J1749" s="161"/>
    </row>
    <row r="1750" spans="4:10">
      <c r="D1750" s="119"/>
      <c r="J1750" s="161"/>
    </row>
    <row r="1751" spans="4:10">
      <c r="D1751" s="119"/>
      <c r="J1751" s="161"/>
    </row>
    <row r="1752" spans="4:10">
      <c r="D1752" s="119"/>
      <c r="J1752" s="161"/>
    </row>
    <row r="1753" spans="4:10">
      <c r="D1753" s="119"/>
      <c r="J1753" s="161"/>
    </row>
    <row r="1754" spans="4:10">
      <c r="D1754" s="119"/>
      <c r="J1754" s="161"/>
    </row>
    <row r="1755" spans="4:10">
      <c r="D1755" s="119"/>
      <c r="J1755" s="161"/>
    </row>
    <row r="1756" spans="4:10">
      <c r="D1756" s="119"/>
      <c r="J1756" s="161"/>
    </row>
    <row r="1757" spans="4:10">
      <c r="D1757" s="119"/>
      <c r="J1757" s="161"/>
    </row>
    <row r="1758" spans="4:10">
      <c r="D1758" s="119"/>
      <c r="J1758" s="161"/>
    </row>
    <row r="1759" spans="4:10">
      <c r="D1759" s="119"/>
      <c r="J1759" s="161"/>
    </row>
    <row r="1760" spans="4:10">
      <c r="D1760" s="119"/>
      <c r="J1760" s="161"/>
    </row>
    <row r="1761" spans="4:10">
      <c r="D1761" s="119"/>
      <c r="J1761" s="161"/>
    </row>
    <row r="1762" spans="4:10">
      <c r="D1762" s="119"/>
      <c r="J1762" s="161"/>
    </row>
    <row r="1763" spans="4:10">
      <c r="D1763" s="119"/>
      <c r="J1763" s="161"/>
    </row>
    <row r="1764" spans="4:10">
      <c r="D1764" s="119"/>
      <c r="J1764" s="161"/>
    </row>
    <row r="1765" spans="4:10">
      <c r="D1765" s="119"/>
      <c r="J1765" s="161"/>
    </row>
    <row r="1766" spans="4:10">
      <c r="D1766" s="119"/>
      <c r="J1766" s="161"/>
    </row>
    <row r="1767" spans="4:10">
      <c r="D1767" s="119"/>
      <c r="J1767" s="161"/>
    </row>
    <row r="1768" spans="4:10">
      <c r="D1768" s="119"/>
      <c r="J1768" s="161"/>
    </row>
    <row r="1769" spans="4:10">
      <c r="D1769" s="119"/>
      <c r="J1769" s="161"/>
    </row>
    <row r="1770" spans="4:10">
      <c r="D1770" s="119"/>
      <c r="J1770" s="161"/>
    </row>
    <row r="1771" spans="4:10">
      <c r="D1771" s="119"/>
      <c r="J1771" s="161"/>
    </row>
    <row r="1772" spans="4:10">
      <c r="D1772" s="119"/>
      <c r="J1772" s="161"/>
    </row>
    <row r="1773" spans="4:10">
      <c r="D1773" s="119"/>
      <c r="J1773" s="161"/>
    </row>
    <row r="1774" spans="4:10">
      <c r="D1774" s="119"/>
      <c r="J1774" s="161"/>
    </row>
    <row r="1775" spans="4:10">
      <c r="D1775" s="119"/>
      <c r="J1775" s="161"/>
    </row>
    <row r="1776" spans="4:10">
      <c r="D1776" s="119"/>
      <c r="J1776" s="161"/>
    </row>
    <row r="1777" spans="4:10">
      <c r="D1777" s="119"/>
      <c r="J1777" s="161"/>
    </row>
    <row r="1778" spans="4:10">
      <c r="D1778" s="119"/>
      <c r="J1778" s="161"/>
    </row>
    <row r="1779" spans="4:10">
      <c r="D1779" s="119"/>
      <c r="J1779" s="161"/>
    </row>
    <row r="1780" spans="4:10">
      <c r="D1780" s="119"/>
      <c r="J1780" s="161"/>
    </row>
    <row r="1781" spans="4:10">
      <c r="D1781" s="119"/>
      <c r="J1781" s="161"/>
    </row>
    <row r="1782" spans="4:10">
      <c r="D1782" s="119"/>
      <c r="J1782" s="161"/>
    </row>
    <row r="1783" spans="4:10">
      <c r="D1783" s="119"/>
      <c r="J1783" s="161"/>
    </row>
    <row r="1784" spans="4:10">
      <c r="D1784" s="119"/>
      <c r="J1784" s="161"/>
    </row>
    <row r="1785" spans="4:10">
      <c r="D1785" s="119"/>
      <c r="J1785" s="161"/>
    </row>
    <row r="1786" spans="4:10">
      <c r="D1786" s="119"/>
      <c r="J1786" s="161"/>
    </row>
    <row r="1787" spans="4:10">
      <c r="D1787" s="119"/>
      <c r="J1787" s="161"/>
    </row>
    <row r="1788" spans="4:10">
      <c r="D1788" s="119"/>
      <c r="J1788" s="161"/>
    </row>
    <row r="1789" spans="4:10">
      <c r="D1789" s="119"/>
      <c r="J1789" s="161"/>
    </row>
    <row r="1790" spans="4:10">
      <c r="D1790" s="119"/>
      <c r="J1790" s="161"/>
    </row>
    <row r="1791" spans="4:10">
      <c r="D1791" s="119"/>
      <c r="J1791" s="161"/>
    </row>
    <row r="1792" spans="4:10">
      <c r="D1792" s="119"/>
      <c r="J1792" s="161"/>
    </row>
    <row r="1793" spans="4:10">
      <c r="D1793" s="119"/>
      <c r="J1793" s="161"/>
    </row>
    <row r="1794" spans="4:10">
      <c r="D1794" s="119"/>
      <c r="J1794" s="161"/>
    </row>
    <row r="1795" spans="4:10">
      <c r="D1795" s="119"/>
      <c r="J1795" s="161"/>
    </row>
    <row r="1796" spans="4:10">
      <c r="D1796" s="119"/>
      <c r="J1796" s="161"/>
    </row>
    <row r="1797" spans="4:10">
      <c r="D1797" s="119"/>
      <c r="J1797" s="161"/>
    </row>
    <row r="1798" spans="4:10">
      <c r="D1798" s="119"/>
      <c r="J1798" s="161"/>
    </row>
    <row r="1799" spans="4:10">
      <c r="D1799" s="119"/>
      <c r="J1799" s="161"/>
    </row>
    <row r="1800" spans="4:10">
      <c r="D1800" s="119"/>
      <c r="J1800" s="161"/>
    </row>
    <row r="1801" spans="4:10">
      <c r="D1801" s="119"/>
      <c r="J1801" s="161"/>
    </row>
    <row r="1802" spans="4:10">
      <c r="D1802" s="119"/>
      <c r="J1802" s="161"/>
    </row>
    <row r="1803" spans="4:10">
      <c r="D1803" s="119"/>
      <c r="J1803" s="161"/>
    </row>
    <row r="1804" spans="4:10">
      <c r="D1804" s="119"/>
      <c r="J1804" s="161"/>
    </row>
    <row r="1805" spans="4:10">
      <c r="D1805" s="119"/>
      <c r="J1805" s="161"/>
    </row>
    <row r="1806" spans="4:10">
      <c r="D1806" s="119"/>
      <c r="J1806" s="161"/>
    </row>
    <row r="1807" spans="4:10">
      <c r="D1807" s="119"/>
      <c r="J1807" s="161"/>
    </row>
    <row r="1808" spans="4:10">
      <c r="D1808" s="119"/>
      <c r="J1808" s="161"/>
    </row>
    <row r="1809" spans="4:10">
      <c r="D1809" s="119"/>
      <c r="J1809" s="161"/>
    </row>
    <row r="1810" spans="4:10">
      <c r="D1810" s="119"/>
      <c r="J1810" s="161"/>
    </row>
    <row r="1811" spans="4:10">
      <c r="D1811" s="119"/>
      <c r="J1811" s="161"/>
    </row>
    <row r="1812" spans="4:10">
      <c r="D1812" s="119"/>
      <c r="J1812" s="161"/>
    </row>
    <row r="1813" spans="4:10">
      <c r="D1813" s="119"/>
      <c r="J1813" s="161"/>
    </row>
    <row r="1814" spans="4:10">
      <c r="D1814" s="119"/>
      <c r="J1814" s="161"/>
    </row>
    <row r="1815" spans="4:10">
      <c r="D1815" s="119"/>
      <c r="J1815" s="161"/>
    </row>
    <row r="1816" spans="4:10">
      <c r="D1816" s="119"/>
      <c r="J1816" s="161"/>
    </row>
    <row r="1817" spans="4:10">
      <c r="D1817" s="119"/>
      <c r="J1817" s="161"/>
    </row>
    <row r="1818" spans="4:10">
      <c r="D1818" s="119"/>
      <c r="J1818" s="161"/>
    </row>
    <row r="1819" spans="4:10">
      <c r="D1819" s="119"/>
      <c r="J1819" s="161"/>
    </row>
    <row r="1820" spans="4:10">
      <c r="D1820" s="119"/>
      <c r="J1820" s="161"/>
    </row>
    <row r="1821" spans="4:10">
      <c r="D1821" s="119"/>
      <c r="J1821" s="161"/>
    </row>
    <row r="1822" spans="4:10">
      <c r="D1822" s="119"/>
      <c r="J1822" s="161"/>
    </row>
    <row r="1823" spans="4:10">
      <c r="D1823" s="119"/>
      <c r="J1823" s="161"/>
    </row>
    <row r="1824" spans="4:10">
      <c r="D1824" s="119"/>
      <c r="J1824" s="161"/>
    </row>
    <row r="1825" spans="4:10">
      <c r="D1825" s="119"/>
      <c r="J1825" s="161"/>
    </row>
    <row r="1826" spans="4:10">
      <c r="D1826" s="119"/>
      <c r="J1826" s="161"/>
    </row>
    <row r="1827" spans="4:10">
      <c r="D1827" s="119"/>
      <c r="J1827" s="161"/>
    </row>
    <row r="1828" spans="4:10">
      <c r="D1828" s="119"/>
      <c r="J1828" s="161"/>
    </row>
    <row r="1829" spans="4:10">
      <c r="D1829" s="119"/>
      <c r="J1829" s="161"/>
    </row>
    <row r="1830" spans="4:10">
      <c r="D1830" s="119"/>
      <c r="J1830" s="161"/>
    </row>
    <row r="1831" spans="4:10">
      <c r="D1831" s="119"/>
      <c r="J1831" s="161"/>
    </row>
    <row r="1832" spans="4:10">
      <c r="D1832" s="119"/>
      <c r="J1832" s="161"/>
    </row>
    <row r="1833" spans="4:10">
      <c r="D1833" s="119"/>
      <c r="J1833" s="161"/>
    </row>
    <row r="1834" spans="4:10">
      <c r="D1834" s="119"/>
      <c r="J1834" s="161"/>
    </row>
    <row r="1835" spans="4:10">
      <c r="D1835" s="119"/>
      <c r="J1835" s="161"/>
    </row>
    <row r="2212" spans="7:7">
      <c r="G2212" s="233"/>
    </row>
    <row r="2213" spans="7:7">
      <c r="G2213" s="233"/>
    </row>
    <row r="2214" spans="7:7">
      <c r="G2214" s="233"/>
    </row>
    <row r="2215" spans="7:7">
      <c r="G2215" s="233"/>
    </row>
    <row r="2216" spans="7:7">
      <c r="G2216" s="233"/>
    </row>
    <row r="2217" spans="7:7">
      <c r="G2217" s="233"/>
    </row>
    <row r="2218" spans="7:7">
      <c r="G2218" s="233"/>
    </row>
    <row r="2219" spans="7:7">
      <c r="G2219" s="233"/>
    </row>
    <row r="2220" spans="7:7">
      <c r="G2220" s="233"/>
    </row>
    <row r="2221" spans="7:7">
      <c r="G2221" s="233"/>
    </row>
    <row r="2222" spans="7:7">
      <c r="G2222" s="233"/>
    </row>
    <row r="2223" spans="7:7">
      <c r="G2223" s="233"/>
    </row>
    <row r="2224" spans="7:7">
      <c r="G2224" s="233"/>
    </row>
    <row r="2225" spans="7:7">
      <c r="G2225" s="233"/>
    </row>
    <row r="2226" spans="7:7">
      <c r="G2226" s="233"/>
    </row>
    <row r="2227" spans="7:7">
      <c r="G2227" s="233"/>
    </row>
    <row r="2228" spans="7:7">
      <c r="G2228" s="233"/>
    </row>
    <row r="2229" spans="7:7">
      <c r="G2229" s="233"/>
    </row>
    <row r="2230" spans="7:7">
      <c r="G2230" s="233"/>
    </row>
    <row r="2231" spans="7:7">
      <c r="G2231" s="233"/>
    </row>
    <row r="2232" spans="7:7">
      <c r="G2232" s="233"/>
    </row>
    <row r="2233" spans="7:7">
      <c r="G2233" s="233"/>
    </row>
    <row r="2234" spans="7:7">
      <c r="G2234" s="233"/>
    </row>
    <row r="2235" spans="7:7">
      <c r="G2235" s="233"/>
    </row>
    <row r="2236" spans="7:7">
      <c r="G2236" s="233"/>
    </row>
    <row r="2237" spans="7:7">
      <c r="G2237" s="233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5" activePane="bottomLeft" state="frozen"/>
      <selection activeCell="F21" sqref="F21:G34"/>
      <selection pane="bottomLeft" activeCell="C290" sqref="C290"/>
    </sheetView>
  </sheetViews>
  <sheetFormatPr defaultColWidth="9.453125" defaultRowHeight="14.5"/>
  <cols>
    <col min="1" max="1" width="11.54296875" style="156" bestFit="1" customWidth="1"/>
    <col min="2" max="2" width="12.54296875" style="4" bestFit="1" customWidth="1"/>
    <col min="3" max="5" width="17.54296875" style="262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1" bestFit="1" customWidth="1"/>
    <col min="11" max="11" width="21.54296875" style="207" bestFit="1" customWidth="1"/>
    <col min="12" max="12" width="23" style="261" bestFit="1" customWidth="1"/>
    <col min="13" max="13" width="23" style="261" customWidth="1"/>
    <col min="14" max="14" width="23.54296875" style="261" bestFit="1" customWidth="1"/>
    <col min="15" max="15" width="24.453125" style="261" bestFit="1" customWidth="1"/>
    <col min="16" max="16" width="9.453125" style="261"/>
    <col min="17" max="16384" width="9.453125" style="4"/>
  </cols>
  <sheetData>
    <row r="1" spans="1:16" s="204" customFormat="1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  <c r="P270" s="265"/>
    </row>
    <row r="271" spans="1:16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  <c r="P271" s="265"/>
    </row>
    <row r="272" spans="1:16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  <c r="P272" s="265"/>
    </row>
    <row r="273" spans="1:16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  <c r="P273" s="265"/>
    </row>
    <row r="274" spans="1:16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  <c r="P274" s="265"/>
    </row>
    <row r="275" spans="1:16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  <c r="P275" s="265"/>
    </row>
    <row r="276" spans="1:16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  <c r="P276" s="265"/>
    </row>
    <row r="277" spans="1:16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  <c r="P277" s="265"/>
    </row>
    <row r="278" spans="1:16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  <c r="P278" s="265"/>
    </row>
    <row r="279" spans="1:16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  <c r="P279" s="265"/>
    </row>
    <row r="280" spans="1:16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  <c r="P280" s="265"/>
    </row>
    <row r="281" spans="1:16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  <c r="P281" s="265"/>
    </row>
    <row r="282" spans="1:16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  <c r="P282" s="265"/>
    </row>
    <row r="283" spans="1:16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  <c r="P283" s="265"/>
    </row>
    <row r="284" spans="1:16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  <c r="P284" s="265"/>
    </row>
    <row r="285" spans="1:16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  <c r="P285" s="265"/>
    </row>
    <row r="286" spans="1:16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  <c r="P286" s="265"/>
    </row>
    <row r="287" spans="1:16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  <c r="P287" s="265"/>
    </row>
    <row r="288" spans="1:16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  <c r="P288" s="265"/>
    </row>
    <row r="289" spans="1:16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  <c r="P289" s="265"/>
    </row>
    <row r="290" spans="1:16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  <c r="P290" s="265"/>
    </row>
    <row r="291" spans="1:16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  <c r="P291" s="265"/>
    </row>
    <row r="292" spans="1:16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  <c r="P292" s="265"/>
    </row>
    <row r="293" spans="1:16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  <c r="P293" s="265"/>
    </row>
    <row r="294" spans="1:16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  <c r="P294" s="265"/>
    </row>
    <row r="295" spans="1:16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  <c r="P295" s="265"/>
    </row>
    <row r="296" spans="1:16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  <c r="P296" s="265"/>
    </row>
    <row r="297" spans="1:16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  <c r="P297" s="265"/>
    </row>
    <row r="298" spans="1:16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  <c r="P298" s="265"/>
    </row>
    <row r="299" spans="1:16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  <c r="P299" s="265"/>
    </row>
    <row r="300" spans="1:16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  <c r="P300" s="265"/>
    </row>
    <row r="301" spans="1:16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  <c r="P301" s="265"/>
    </row>
    <row r="302" spans="1:16">
      <c r="A302" s="156">
        <v>44651</v>
      </c>
      <c r="B302" s="4" t="s">
        <v>493</v>
      </c>
      <c r="C302" s="262">
        <v>6753</v>
      </c>
      <c r="D302" s="262">
        <v>887166</v>
      </c>
      <c r="E302" s="262">
        <v>9764</v>
      </c>
      <c r="F302" s="262">
        <v>35</v>
      </c>
      <c r="G302" s="266"/>
      <c r="H302" s="156">
        <f t="shared" ref="H302:H305" si="345">A302-18</f>
        <v>44633</v>
      </c>
      <c r="I302" s="156">
        <f t="shared" ref="I302:I305" si="346">A302-5</f>
        <v>44646</v>
      </c>
      <c r="J302" s="261">
        <v>3582833.32760067</v>
      </c>
      <c r="K302" s="207">
        <f t="shared" ref="K302:K303" si="347">J302/6964382.52422904</f>
        <v>0.51445096749582853</v>
      </c>
      <c r="L302" s="261">
        <f>C302/J302*100000</f>
        <v>188.48211408489681</v>
      </c>
      <c r="M302" s="261">
        <f>D302/J302*100000</f>
        <v>24761.576073484608</v>
      </c>
      <c r="N302" s="261">
        <f t="shared" ref="N302:N303" si="348">E302/J302*100000</f>
        <v>272.52174765658708</v>
      </c>
      <c r="O302" s="261">
        <f t="shared" ref="O302:O303" si="349">F302/J302*100000</f>
        <v>0.97688049651582831</v>
      </c>
      <c r="P302" s="265"/>
    </row>
    <row r="303" spans="1:16">
      <c r="A303" s="156">
        <v>44651</v>
      </c>
      <c r="B303" s="4" t="s">
        <v>495</v>
      </c>
      <c r="C303" s="262">
        <v>5185</v>
      </c>
      <c r="D303" s="262">
        <v>793489</v>
      </c>
      <c r="E303" s="262">
        <v>10331</v>
      </c>
      <c r="F303" s="262">
        <v>38</v>
      </c>
      <c r="G303" s="266"/>
      <c r="H303" s="156">
        <f t="shared" si="345"/>
        <v>44633</v>
      </c>
      <c r="I303" s="156">
        <f t="shared" si="346"/>
        <v>44646</v>
      </c>
      <c r="J303" s="261">
        <v>3381549.1966283699</v>
      </c>
      <c r="K303" s="207">
        <f t="shared" si="347"/>
        <v>0.48554903250417142</v>
      </c>
      <c r="L303" s="261">
        <f>C303/J303*100000</f>
        <v>153.33208829757058</v>
      </c>
      <c r="M303" s="261">
        <f>D303/J303*100000</f>
        <v>23465.250802536346</v>
      </c>
      <c r="N303" s="261">
        <f t="shared" si="348"/>
        <v>305.51085905539082</v>
      </c>
      <c r="O303" s="261">
        <f t="shared" si="349"/>
        <v>1.1237452951413078</v>
      </c>
      <c r="P303" s="265"/>
    </row>
    <row r="304" spans="1:16">
      <c r="A304" s="156">
        <v>44651</v>
      </c>
      <c r="B304" s="4" t="s">
        <v>490</v>
      </c>
      <c r="C304" s="262" t="s">
        <v>489</v>
      </c>
      <c r="D304" s="262">
        <v>72</v>
      </c>
      <c r="E304" s="262" t="s">
        <v>489</v>
      </c>
      <c r="F304" s="262">
        <v>0</v>
      </c>
      <c r="G304" s="266"/>
      <c r="H304" s="156">
        <f t="shared" si="345"/>
        <v>44633</v>
      </c>
      <c r="I304" s="156">
        <f t="shared" si="346"/>
        <v>44646</v>
      </c>
      <c r="P304" s="265"/>
    </row>
    <row r="305" spans="1:16">
      <c r="A305" s="156">
        <v>44651</v>
      </c>
      <c r="B305" s="4" t="s">
        <v>545</v>
      </c>
      <c r="C305" s="262">
        <v>224</v>
      </c>
      <c r="D305" s="262">
        <v>16438</v>
      </c>
      <c r="E305" s="262">
        <v>2</v>
      </c>
      <c r="F305" s="262">
        <v>0</v>
      </c>
      <c r="G305" s="266"/>
      <c r="H305" s="156">
        <f t="shared" si="345"/>
        <v>44633</v>
      </c>
      <c r="I305" s="156">
        <f t="shared" si="346"/>
        <v>44646</v>
      </c>
      <c r="P305" s="265"/>
    </row>
    <row r="306" spans="1:16">
      <c r="G306" s="266"/>
      <c r="P306" s="265"/>
    </row>
    <row r="307" spans="1:16">
      <c r="G307" s="266"/>
      <c r="P307" s="265"/>
    </row>
    <row r="308" spans="1:16">
      <c r="G308" s="266"/>
      <c r="P308" s="265"/>
    </row>
    <row r="309" spans="1:16">
      <c r="G309" s="266"/>
      <c r="P309" s="265"/>
    </row>
    <row r="310" spans="1:16">
      <c r="G310" s="266"/>
      <c r="P310" s="265"/>
    </row>
    <row r="311" spans="1:16">
      <c r="G311" s="266"/>
      <c r="P311" s="265"/>
    </row>
    <row r="312" spans="1:16">
      <c r="G312" s="266"/>
      <c r="P312" s="265"/>
    </row>
    <row r="313" spans="1:16">
      <c r="G313" s="266"/>
      <c r="P313" s="265"/>
    </row>
    <row r="314" spans="1:16">
      <c r="G314" s="266"/>
      <c r="P314" s="265"/>
    </row>
    <row r="315" spans="1:16">
      <c r="G315" s="266"/>
      <c r="P315" s="265"/>
    </row>
    <row r="316" spans="1:16">
      <c r="G316" s="266"/>
      <c r="P316" s="265"/>
    </row>
    <row r="317" spans="1:16">
      <c r="G317" s="266"/>
      <c r="P317" s="265"/>
    </row>
    <row r="318" spans="1:16">
      <c r="G318" s="266"/>
      <c r="P318" s="265"/>
    </row>
    <row r="319" spans="1:16">
      <c r="G319" s="266"/>
      <c r="P319" s="265"/>
    </row>
    <row r="320" spans="1:16">
      <c r="G320" s="266"/>
      <c r="P320" s="265"/>
    </row>
    <row r="321" spans="7:16">
      <c r="G321" s="266"/>
      <c r="P321" s="265"/>
    </row>
    <row r="322" spans="7:16">
      <c r="G322" s="266"/>
      <c r="P322" s="265"/>
    </row>
    <row r="323" spans="7:16">
      <c r="G323" s="266"/>
      <c r="P323" s="265"/>
    </row>
    <row r="324" spans="7:16">
      <c r="G324" s="266"/>
      <c r="P324" s="265"/>
    </row>
    <row r="325" spans="7:16">
      <c r="G325" s="266"/>
      <c r="P325" s="265"/>
    </row>
    <row r="326" spans="7:16">
      <c r="G326" s="266"/>
      <c r="P326" s="265"/>
    </row>
    <row r="327" spans="7:16">
      <c r="G327" s="266"/>
      <c r="P327" s="265"/>
    </row>
    <row r="328" spans="7:16">
      <c r="G328" s="266"/>
      <c r="P328" s="265"/>
    </row>
    <row r="329" spans="7:16">
      <c r="G329" s="266"/>
      <c r="P329" s="265"/>
    </row>
    <row r="330" spans="7:16">
      <c r="G330" s="266"/>
      <c r="P330" s="265"/>
    </row>
    <row r="331" spans="7:16">
      <c r="G331" s="266"/>
      <c r="P331" s="265"/>
    </row>
    <row r="332" spans="7:16">
      <c r="G332" s="266"/>
      <c r="P332" s="265"/>
    </row>
    <row r="333" spans="7:16">
      <c r="G333" s="266"/>
      <c r="P333" s="265"/>
    </row>
    <row r="334" spans="7:16">
      <c r="G334" s="266"/>
      <c r="P334" s="265"/>
    </row>
    <row r="335" spans="7:16">
      <c r="G335" s="266"/>
      <c r="P335" s="265"/>
    </row>
    <row r="336" spans="7:16">
      <c r="G336" s="266"/>
      <c r="P336" s="265"/>
    </row>
    <row r="337" spans="7:16">
      <c r="G337" s="266"/>
      <c r="P337" s="265"/>
    </row>
    <row r="338" spans="7:16">
      <c r="G338" s="266"/>
      <c r="P338" s="265"/>
    </row>
    <row r="339" spans="7:16">
      <c r="G339" s="266"/>
      <c r="P339" s="265"/>
    </row>
    <row r="340" spans="7:16">
      <c r="G340" s="266"/>
      <c r="P340" s="265"/>
    </row>
    <row r="341" spans="7:16">
      <c r="G341" s="266"/>
      <c r="P341" s="265"/>
    </row>
    <row r="342" spans="7:16">
      <c r="G342" s="266"/>
      <c r="P342" s="265"/>
    </row>
    <row r="343" spans="7:16">
      <c r="G343" s="266"/>
      <c r="P343" s="265"/>
    </row>
    <row r="344" spans="7:16">
      <c r="G344" s="266"/>
      <c r="P344" s="265"/>
    </row>
    <row r="345" spans="7:16">
      <c r="G345" s="266"/>
      <c r="P345" s="265"/>
    </row>
    <row r="346" spans="7:16">
      <c r="G346" s="266"/>
      <c r="P346" s="265"/>
    </row>
    <row r="347" spans="7:16">
      <c r="G347" s="266"/>
      <c r="P347" s="265"/>
    </row>
    <row r="348" spans="7:16">
      <c r="G348" s="266"/>
      <c r="P348" s="265"/>
    </row>
    <row r="349" spans="7:16">
      <c r="G349" s="266"/>
      <c r="P349" s="265"/>
    </row>
    <row r="350" spans="7:16">
      <c r="G350" s="266"/>
      <c r="P350" s="265"/>
    </row>
    <row r="351" spans="7:16">
      <c r="G351" s="266"/>
      <c r="P351" s="265"/>
    </row>
    <row r="352" spans="7:16">
      <c r="G352" s="266"/>
      <c r="P352" s="265"/>
    </row>
    <row r="353" spans="7:16">
      <c r="G353" s="266"/>
      <c r="P353" s="265"/>
    </row>
    <row r="354" spans="7:16">
      <c r="G354" s="266"/>
      <c r="P354" s="265"/>
    </row>
    <row r="355" spans="7:16">
      <c r="G355" s="266"/>
      <c r="P355" s="265"/>
    </row>
    <row r="356" spans="7:16">
      <c r="G356" s="266"/>
      <c r="P356" s="265"/>
    </row>
    <row r="357" spans="7:16">
      <c r="G357" s="266"/>
      <c r="P357" s="265"/>
    </row>
    <row r="358" spans="7:16">
      <c r="G358" s="266"/>
      <c r="P358" s="265"/>
    </row>
    <row r="359" spans="7:16">
      <c r="G359" s="266"/>
      <c r="P359" s="265"/>
    </row>
    <row r="360" spans="7:16">
      <c r="G360" s="266"/>
      <c r="P360" s="265"/>
    </row>
    <row r="361" spans="7:16">
      <c r="G361" s="266"/>
      <c r="P361" s="265"/>
    </row>
    <row r="362" spans="7:16">
      <c r="G362" s="266"/>
      <c r="P362" s="265"/>
    </row>
    <row r="363" spans="7:16">
      <c r="G363" s="266"/>
      <c r="P363" s="265"/>
    </row>
    <row r="364" spans="7:16">
      <c r="G364" s="266"/>
      <c r="P364" s="265"/>
    </row>
    <row r="365" spans="7:16">
      <c r="G365" s="266"/>
      <c r="P365" s="265"/>
    </row>
    <row r="366" spans="7:16">
      <c r="G366" s="266"/>
      <c r="P366" s="265"/>
    </row>
    <row r="367" spans="7:16">
      <c r="G367" s="266"/>
      <c r="P367" s="265"/>
    </row>
    <row r="368" spans="7:16">
      <c r="G368" s="266"/>
      <c r="P368" s="265"/>
    </row>
    <row r="369" spans="7:16">
      <c r="G369" s="266"/>
      <c r="P369" s="265"/>
    </row>
    <row r="370" spans="7:16">
      <c r="G370" s="266"/>
      <c r="P370" s="265"/>
    </row>
    <row r="371" spans="7:16">
      <c r="G371" s="266"/>
      <c r="P371" s="265"/>
    </row>
    <row r="372" spans="7:16">
      <c r="G372" s="266"/>
      <c r="P372" s="265"/>
    </row>
    <row r="373" spans="7:16">
      <c r="G373" s="266"/>
      <c r="P373" s="265"/>
    </row>
    <row r="374" spans="7:16">
      <c r="G374" s="266"/>
      <c r="P374" s="265"/>
    </row>
    <row r="375" spans="7:16">
      <c r="G375" s="266"/>
      <c r="P375" s="265"/>
    </row>
    <row r="376" spans="7:16">
      <c r="G376" s="266"/>
      <c r="P376" s="265"/>
    </row>
    <row r="377" spans="7:16">
      <c r="G377" s="266"/>
      <c r="P377" s="265"/>
    </row>
    <row r="378" spans="7:16">
      <c r="G378" s="266"/>
      <c r="P378" s="265"/>
    </row>
    <row r="379" spans="7:16">
      <c r="G379" s="266"/>
      <c r="P379" s="265"/>
    </row>
    <row r="380" spans="7:16">
      <c r="G380" s="266"/>
      <c r="P380" s="265"/>
    </row>
    <row r="381" spans="7:16">
      <c r="G381" s="266"/>
      <c r="P381" s="265"/>
    </row>
    <row r="382" spans="7:16">
      <c r="G382" s="266"/>
      <c r="P382" s="265"/>
    </row>
    <row r="383" spans="7:16">
      <c r="G383" s="266"/>
      <c r="P383" s="265"/>
    </row>
    <row r="384" spans="7:16">
      <c r="G384" s="266"/>
      <c r="P384" s="265"/>
    </row>
    <row r="385" spans="7:16">
      <c r="G385" s="266"/>
      <c r="P385" s="265"/>
    </row>
    <row r="386" spans="7:16">
      <c r="G386" s="266"/>
      <c r="P386" s="265"/>
    </row>
    <row r="387" spans="7:16">
      <c r="G387" s="266"/>
      <c r="P387" s="265"/>
    </row>
    <row r="388" spans="7:16">
      <c r="G388" s="266"/>
      <c r="P388" s="265"/>
    </row>
    <row r="389" spans="7:16">
      <c r="G389" s="266"/>
      <c r="P389" s="265"/>
    </row>
    <row r="390" spans="7:16">
      <c r="G390" s="266"/>
      <c r="P390" s="265"/>
    </row>
    <row r="391" spans="7:16">
      <c r="G391" s="266"/>
      <c r="P391" s="265"/>
    </row>
    <row r="392" spans="7:16">
      <c r="G392" s="266"/>
      <c r="P392" s="265"/>
    </row>
    <row r="393" spans="7:16">
      <c r="G393" s="266"/>
      <c r="P393" s="265"/>
    </row>
    <row r="394" spans="7:16">
      <c r="G394" s="266"/>
      <c r="P394" s="265"/>
    </row>
    <row r="395" spans="7:16">
      <c r="G395" s="266"/>
      <c r="P395" s="265"/>
    </row>
    <row r="396" spans="7:16">
      <c r="G396" s="266"/>
      <c r="P396" s="265"/>
    </row>
    <row r="397" spans="7:16">
      <c r="G397" s="266"/>
      <c r="P397" s="265"/>
    </row>
    <row r="398" spans="7:16">
      <c r="G398" s="266"/>
      <c r="P398" s="265"/>
    </row>
    <row r="399" spans="7:16">
      <c r="G399" s="266"/>
      <c r="P399" s="265"/>
    </row>
    <row r="400" spans="7:16">
      <c r="G400" s="266"/>
      <c r="P400" s="265"/>
    </row>
    <row r="401" spans="7:16">
      <c r="G401" s="266"/>
      <c r="P401" s="265"/>
    </row>
    <row r="402" spans="7:16">
      <c r="G402" s="266"/>
      <c r="P402" s="265"/>
    </row>
    <row r="403" spans="7:16">
      <c r="G403" s="266"/>
      <c r="P403" s="265"/>
    </row>
    <row r="404" spans="7:16">
      <c r="G404" s="266"/>
      <c r="P404" s="265"/>
    </row>
    <row r="405" spans="7:16">
      <c r="G405" s="266"/>
      <c r="P405" s="265"/>
    </row>
    <row r="406" spans="7:16">
      <c r="G406" s="266"/>
      <c r="P406" s="265"/>
    </row>
    <row r="407" spans="7:16">
      <c r="G407" s="266"/>
      <c r="P407" s="265"/>
    </row>
    <row r="408" spans="7:16">
      <c r="G408" s="266"/>
      <c r="P408" s="265"/>
    </row>
    <row r="409" spans="7:16">
      <c r="G409" s="266"/>
      <c r="P409" s="265"/>
    </row>
    <row r="410" spans="7:16">
      <c r="G410" s="266"/>
      <c r="P410" s="265"/>
    </row>
    <row r="411" spans="7:16">
      <c r="G411" s="266"/>
      <c r="P411" s="265"/>
    </row>
    <row r="412" spans="7:16">
      <c r="G412" s="266"/>
      <c r="P412" s="265"/>
    </row>
    <row r="413" spans="7:16">
      <c r="G413" s="266"/>
      <c r="P413" s="265"/>
    </row>
    <row r="414" spans="7:16">
      <c r="G414" s="266"/>
      <c r="P414" s="265"/>
    </row>
    <row r="415" spans="7:16">
      <c r="G415" s="266"/>
      <c r="P415" s="265"/>
    </row>
    <row r="416" spans="7:16">
      <c r="G416" s="266"/>
      <c r="P416" s="265"/>
    </row>
    <row r="417" spans="7:16">
      <c r="G417" s="266"/>
      <c r="P417" s="265"/>
    </row>
    <row r="418" spans="7:16">
      <c r="G418" s="266"/>
      <c r="P418" s="265"/>
    </row>
    <row r="419" spans="7:16">
      <c r="P419" s="265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tabSelected="1" zoomScale="80" zoomScaleNormal="80" workbookViewId="0">
      <pane ySplit="1" topLeftCell="A571" activePane="bottomLeft" state="frozen"/>
      <selection activeCell="F21" sqref="F21:G34"/>
      <selection pane="bottomLeft" activeCell="D585" sqref="D585"/>
    </sheetView>
  </sheetViews>
  <sheetFormatPr defaultColWidth="9.453125" defaultRowHeight="14.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>
      <c r="A2" s="104">
        <v>43983</v>
      </c>
      <c r="B2" s="155">
        <v>599919</v>
      </c>
      <c r="C2" s="155">
        <v>7066</v>
      </c>
    </row>
    <row r="3" spans="1:10" s="155" customFormat="1">
      <c r="A3" s="104">
        <v>43984</v>
      </c>
      <c r="B3" s="155">
        <v>605771</v>
      </c>
      <c r="C3" s="155">
        <v>5852</v>
      </c>
    </row>
    <row r="4" spans="1:10" s="155" customFormat="1">
      <c r="A4" s="104">
        <v>43985</v>
      </c>
      <c r="B4" s="155">
        <v>614133</v>
      </c>
      <c r="C4" s="155">
        <v>8362</v>
      </c>
    </row>
    <row r="5" spans="1:10" s="155" customFormat="1">
      <c r="A5" s="104">
        <v>43986</v>
      </c>
      <c r="B5" s="155">
        <v>621248</v>
      </c>
      <c r="C5" s="155">
        <v>7115</v>
      </c>
    </row>
    <row r="6" spans="1:10" s="155" customFormat="1">
      <c r="A6" s="104">
        <v>43987</v>
      </c>
      <c r="B6" s="155">
        <v>631008</v>
      </c>
      <c r="C6" s="155">
        <v>9760</v>
      </c>
    </row>
    <row r="7" spans="1:10" s="155" customFormat="1">
      <c r="A7" s="104">
        <v>43988</v>
      </c>
      <c r="B7" s="155">
        <v>640808</v>
      </c>
      <c r="C7" s="155">
        <v>9840</v>
      </c>
    </row>
    <row r="8" spans="1:10" s="155" customFormat="1">
      <c r="A8" s="104">
        <v>43989</v>
      </c>
      <c r="B8" s="155">
        <v>648616</v>
      </c>
      <c r="C8" s="155">
        <v>7808</v>
      </c>
    </row>
    <row r="9" spans="1:10" s="155" customFormat="1">
      <c r="A9" s="104">
        <v>43990</v>
      </c>
      <c r="B9" s="155">
        <v>653398</v>
      </c>
      <c r="C9" s="155">
        <v>4782</v>
      </c>
    </row>
    <row r="10" spans="1:10" s="155" customFormat="1">
      <c r="A10" s="104">
        <v>43991</v>
      </c>
      <c r="B10" s="155">
        <v>658058</v>
      </c>
      <c r="C10" s="155">
        <v>4660</v>
      </c>
    </row>
    <row r="11" spans="1:10" s="155" customFormat="1">
      <c r="A11" s="104">
        <v>43992</v>
      </c>
      <c r="B11" s="155">
        <v>668092</v>
      </c>
      <c r="C11" s="155">
        <v>10034</v>
      </c>
    </row>
    <row r="12" spans="1:10" s="155" customFormat="1">
      <c r="A12" s="104">
        <v>43993</v>
      </c>
      <c r="B12" s="155">
        <v>678925</v>
      </c>
      <c r="C12" s="155">
        <v>10833</v>
      </c>
    </row>
    <row r="13" spans="1:10" s="155" customFormat="1">
      <c r="A13" s="104">
        <v>43994</v>
      </c>
      <c r="B13" s="155">
        <v>689111</v>
      </c>
      <c r="C13" s="155">
        <v>10186</v>
      </c>
    </row>
    <row r="14" spans="1:10" s="155" customFormat="1">
      <c r="A14" s="104">
        <v>43995</v>
      </c>
      <c r="B14" s="155">
        <v>699271</v>
      </c>
      <c r="C14" s="155">
        <v>10160</v>
      </c>
    </row>
    <row r="15" spans="1:10" s="155" customFormat="1">
      <c r="A15" s="104">
        <v>43996</v>
      </c>
      <c r="B15" s="155">
        <v>708383</v>
      </c>
      <c r="C15" s="155">
        <v>9112</v>
      </c>
    </row>
    <row r="16" spans="1:10" s="155" customFormat="1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>
      <c r="A534" s="104">
        <v>44587</v>
      </c>
      <c r="B534" s="24">
        <v>10754831</v>
      </c>
      <c r="C534" s="196">
        <f t="shared" ref="C534:C58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82" si="13">D536-D535</f>
        <v>105896</v>
      </c>
      <c r="F536" s="220">
        <v>3948721</v>
      </c>
      <c r="G536" s="220">
        <f t="shared" ref="G536:G582" si="14">F536-F535</f>
        <v>23471</v>
      </c>
      <c r="H536" s="220">
        <v>1974000</v>
      </c>
      <c r="I536" s="220">
        <f t="shared" ref="I536:I582" si="15">H536-H535</f>
        <v>7407</v>
      </c>
      <c r="J536" s="119"/>
    </row>
    <row r="537" spans="1:10" s="220" customFormat="1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>
      <c r="A579" s="222">
        <v>44651</v>
      </c>
      <c r="B579" s="24">
        <v>11564528</v>
      </c>
      <c r="C579" s="268">
        <f t="shared" si="12"/>
        <v>15902</v>
      </c>
      <c r="D579" s="24">
        <v>42371888</v>
      </c>
      <c r="E579" s="268">
        <f t="shared" si="13"/>
        <v>61407</v>
      </c>
      <c r="F579" s="103">
        <v>4448150</v>
      </c>
      <c r="G579" s="268">
        <f t="shared" si="14"/>
        <v>6559</v>
      </c>
      <c r="H579" s="24">
        <v>2156752</v>
      </c>
      <c r="I579" s="268">
        <f t="shared" si="15"/>
        <v>3424</v>
      </c>
      <c r="J579" s="119"/>
    </row>
    <row r="580" spans="1:10">
      <c r="A580" s="222">
        <v>44652</v>
      </c>
      <c r="B580" s="24">
        <v>11580197</v>
      </c>
      <c r="C580" s="268">
        <f t="shared" si="12"/>
        <v>15669</v>
      </c>
      <c r="D580" s="24">
        <v>42441576</v>
      </c>
      <c r="E580" s="268">
        <f t="shared" si="13"/>
        <v>69688</v>
      </c>
      <c r="F580" s="103">
        <v>4457670</v>
      </c>
      <c r="G580" s="268">
        <f t="shared" si="14"/>
        <v>9520</v>
      </c>
      <c r="H580" s="24">
        <v>2160149</v>
      </c>
      <c r="I580" s="268">
        <f t="shared" si="15"/>
        <v>3397</v>
      </c>
      <c r="J580" s="119"/>
    </row>
    <row r="581" spans="1:10">
      <c r="A581" s="25">
        <v>44655</v>
      </c>
      <c r="B581" s="24">
        <v>11610472</v>
      </c>
      <c r="C581" s="268">
        <f t="shared" si="12"/>
        <v>30275</v>
      </c>
      <c r="D581" s="24">
        <v>42556777</v>
      </c>
      <c r="E581" s="268">
        <f t="shared" si="13"/>
        <v>115201</v>
      </c>
      <c r="F581" s="103">
        <v>4468139</v>
      </c>
      <c r="G581" s="268">
        <f t="shared" si="14"/>
        <v>10469</v>
      </c>
      <c r="H581" s="24">
        <v>2166219</v>
      </c>
      <c r="I581" s="268">
        <f t="shared" si="15"/>
        <v>6070</v>
      </c>
      <c r="J581" s="119"/>
    </row>
    <row r="582" spans="1:10">
      <c r="A582" s="222">
        <v>44656</v>
      </c>
      <c r="B582" s="24">
        <v>11621651</v>
      </c>
      <c r="C582" s="268">
        <f t="shared" si="12"/>
        <v>11179</v>
      </c>
      <c r="D582" s="24">
        <v>42589645</v>
      </c>
      <c r="E582" s="268">
        <f t="shared" si="13"/>
        <v>32868</v>
      </c>
      <c r="F582" s="103">
        <v>4476392</v>
      </c>
      <c r="G582" s="268">
        <f t="shared" si="14"/>
        <v>8253</v>
      </c>
      <c r="H582" s="24">
        <v>2169935</v>
      </c>
      <c r="I582" s="268">
        <f t="shared" si="15"/>
        <v>3716</v>
      </c>
      <c r="J582" s="119"/>
    </row>
    <row r="583" spans="1:10">
      <c r="J583" s="119"/>
    </row>
    <row r="584" spans="1:10">
      <c r="J584" s="119"/>
    </row>
    <row r="585" spans="1:10">
      <c r="J585" s="119"/>
    </row>
    <row r="586" spans="1:10">
      <c r="J586" s="119"/>
    </row>
    <row r="587" spans="1:10">
      <c r="J587" s="119"/>
    </row>
    <row r="588" spans="1:10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7"/>
  <sheetViews>
    <sheetView zoomScale="80" zoomScaleNormal="80" workbookViewId="0">
      <pane ySplit="1" topLeftCell="A787" activePane="bottomLeft" state="frozen"/>
      <selection pane="bottomLeft" activeCell="A806" sqref="A806:XFD806"/>
    </sheetView>
  </sheetViews>
  <sheetFormatPr defaultColWidth="13.54296875" defaultRowHeight="14.5"/>
  <cols>
    <col min="1" max="1" width="11.54296875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>
      <c r="A41" s="90">
        <v>43891</v>
      </c>
      <c r="B41" s="220">
        <f t="shared" si="0"/>
        <v>19</v>
      </c>
      <c r="C41" s="220">
        <v>2</v>
      </c>
      <c r="D41" s="268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>
      <c r="A42" s="222">
        <v>43892</v>
      </c>
      <c r="B42" s="220">
        <f t="shared" si="0"/>
        <v>22</v>
      </c>
      <c r="C42" s="220">
        <v>3</v>
      </c>
      <c r="D42" s="268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>
      <c r="A43" s="222">
        <v>43893</v>
      </c>
      <c r="B43" s="220">
        <f t="shared" si="0"/>
        <v>36</v>
      </c>
      <c r="C43" s="220">
        <v>14</v>
      </c>
      <c r="D43" s="268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>
      <c r="A44" s="222">
        <v>43894</v>
      </c>
      <c r="B44" s="220">
        <f t="shared" si="0"/>
        <v>54</v>
      </c>
      <c r="C44" s="220">
        <v>18</v>
      </c>
      <c r="D44" s="268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>
      <c r="A45" s="222">
        <v>43895</v>
      </c>
      <c r="B45" s="220">
        <f t="shared" si="0"/>
        <v>86</v>
      </c>
      <c r="C45" s="220">
        <v>32</v>
      </c>
      <c r="D45" s="268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>
      <c r="A46" s="222">
        <v>43896</v>
      </c>
      <c r="B46" s="220">
        <f t="shared" si="0"/>
        <v>124</v>
      </c>
      <c r="C46" s="220">
        <v>38</v>
      </c>
      <c r="D46" s="268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>
      <c r="A47" s="222">
        <v>43897</v>
      </c>
      <c r="B47" s="220">
        <f t="shared" si="0"/>
        <v>207</v>
      </c>
      <c r="C47" s="220">
        <v>83</v>
      </c>
      <c r="D47" s="268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>
      <c r="A48" s="222">
        <v>43898</v>
      </c>
      <c r="B48" s="220">
        <f t="shared" si="0"/>
        <v>262</v>
      </c>
      <c r="C48" s="220">
        <v>55</v>
      </c>
      <c r="D48" s="268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>
      <c r="A49" s="222">
        <v>43899</v>
      </c>
      <c r="B49" s="220">
        <f t="shared" si="0"/>
        <v>332</v>
      </c>
      <c r="C49" s="220">
        <v>70</v>
      </c>
      <c r="D49" s="268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>
      <c r="A50" s="222">
        <v>43900</v>
      </c>
      <c r="B50" s="220">
        <f t="shared" si="0"/>
        <v>432</v>
      </c>
      <c r="C50" s="220">
        <v>100</v>
      </c>
      <c r="D50" s="268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>
      <c r="A51" s="222">
        <v>43901</v>
      </c>
      <c r="B51" s="220">
        <f t="shared" si="0"/>
        <v>596</v>
      </c>
      <c r="C51" s="220">
        <v>164</v>
      </c>
      <c r="D51" s="268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>
      <c r="A52" s="222">
        <v>43902</v>
      </c>
      <c r="B52" s="220">
        <f t="shared" si="0"/>
        <v>993</v>
      </c>
      <c r="C52" s="220">
        <v>397</v>
      </c>
      <c r="D52" s="268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>
      <c r="A53" s="222">
        <v>43903</v>
      </c>
      <c r="B53" s="220">
        <f t="shared" si="0"/>
        <v>1881</v>
      </c>
      <c r="C53" s="220">
        <v>888</v>
      </c>
      <c r="D53" s="268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>
      <c r="A54" s="222">
        <v>43904</v>
      </c>
      <c r="B54" s="220">
        <f t="shared" si="0"/>
        <v>2728</v>
      </c>
      <c r="C54" s="220">
        <v>847</v>
      </c>
      <c r="D54" s="268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>
      <c r="A55" s="222">
        <v>43905</v>
      </c>
      <c r="B55" s="220">
        <f t="shared" si="0"/>
        <v>3710</v>
      </c>
      <c r="C55" s="220">
        <v>982</v>
      </c>
      <c r="D55" s="268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>
      <c r="A56" s="222">
        <v>43906</v>
      </c>
      <c r="B56" s="220">
        <f t="shared" si="0"/>
        <v>5730</v>
      </c>
      <c r="C56" s="220">
        <v>2020</v>
      </c>
      <c r="D56" s="268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>
      <c r="A57" s="222">
        <v>43907</v>
      </c>
      <c r="B57" s="220">
        <f t="shared" si="0"/>
        <v>8274</v>
      </c>
      <c r="C57" s="220">
        <v>2544</v>
      </c>
      <c r="D57" s="268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>
      <c r="A58" s="222">
        <v>43908</v>
      </c>
      <c r="B58" s="220">
        <f t="shared" si="0"/>
        <v>11087</v>
      </c>
      <c r="C58" s="220">
        <v>2813</v>
      </c>
      <c r="D58" s="268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>
      <c r="A59" s="222">
        <v>43909</v>
      </c>
      <c r="B59" s="220">
        <f t="shared" si="0"/>
        <v>13830</v>
      </c>
      <c r="C59" s="220">
        <v>2743</v>
      </c>
      <c r="D59" s="268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>
      <c r="A60" s="222">
        <v>43910</v>
      </c>
      <c r="B60" s="220">
        <f t="shared" si="0"/>
        <v>17288</v>
      </c>
      <c r="C60" s="220">
        <v>3458</v>
      </c>
      <c r="D60" s="268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>
      <c r="A61" s="222">
        <v>43911</v>
      </c>
      <c r="B61" s="220">
        <f t="shared" si="0"/>
        <v>19699</v>
      </c>
      <c r="C61" s="220">
        <v>2411</v>
      </c>
      <c r="D61" s="268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>
      <c r="A62" s="222">
        <v>43912</v>
      </c>
      <c r="B62" s="220">
        <f t="shared" si="0"/>
        <v>21485</v>
      </c>
      <c r="C62" s="220">
        <v>1786</v>
      </c>
      <c r="D62" s="268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>
      <c r="A63" s="222">
        <v>43913</v>
      </c>
      <c r="B63" s="220">
        <f t="shared" si="0"/>
        <v>25046</v>
      </c>
      <c r="C63" s="220">
        <v>3561</v>
      </c>
      <c r="D63" s="268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3</v>
      </c>
      <c r="M63" s="268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>
      <c r="A64" s="222">
        <v>43914</v>
      </c>
      <c r="B64" s="220">
        <f t="shared" si="0"/>
        <v>28840</v>
      </c>
      <c r="C64" s="220">
        <v>3794</v>
      </c>
      <c r="D64" s="268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>
      <c r="A65" s="222">
        <v>43915</v>
      </c>
      <c r="B65" s="220">
        <f t="shared" si="0"/>
        <v>32679</v>
      </c>
      <c r="C65" s="220">
        <v>3839</v>
      </c>
      <c r="D65" s="268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79</v>
      </c>
      <c r="M65" s="268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>
      <c r="A66" s="222">
        <v>43916</v>
      </c>
      <c r="B66" s="220">
        <f t="shared" si="0"/>
        <v>36840</v>
      </c>
      <c r="C66" s="220">
        <v>4161</v>
      </c>
      <c r="D66" s="268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3</v>
      </c>
      <c r="M66" s="268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>
      <c r="A67" s="222">
        <v>43917</v>
      </c>
      <c r="B67" s="220">
        <f t="shared" si="0"/>
        <v>40946</v>
      </c>
      <c r="C67" s="220">
        <v>4106</v>
      </c>
      <c r="D67" s="268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09</v>
      </c>
      <c r="M67" s="268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>
      <c r="A68" s="222">
        <v>43918</v>
      </c>
      <c r="B68" s="220">
        <f t="shared" ref="B68:B131" si="4">C68+B67</f>
        <v>43575</v>
      </c>
      <c r="C68" s="220">
        <v>2629</v>
      </c>
      <c r="D68" s="268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199</v>
      </c>
      <c r="M68" s="268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>
      <c r="A69" s="222">
        <v>43919</v>
      </c>
      <c r="B69" s="220">
        <f t="shared" si="4"/>
        <v>45541</v>
      </c>
      <c r="C69" s="220">
        <v>1966</v>
      </c>
      <c r="D69" s="268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>
      <c r="A70" s="222">
        <v>43920</v>
      </c>
      <c r="B70" s="220">
        <f t="shared" si="4"/>
        <v>50311</v>
      </c>
      <c r="C70" s="220">
        <v>4770</v>
      </c>
      <c r="D70" s="268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>
      <c r="A71" s="222">
        <v>43921</v>
      </c>
      <c r="B71" s="220">
        <f t="shared" si="4"/>
        <v>55268</v>
      </c>
      <c r="C71" s="220">
        <v>4957</v>
      </c>
      <c r="D71" s="268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8</v>
      </c>
      <c r="M71" s="268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>
      <c r="A72" s="222">
        <v>43922</v>
      </c>
      <c r="B72" s="220">
        <f t="shared" si="4"/>
        <v>59943</v>
      </c>
      <c r="C72" s="220">
        <v>4675</v>
      </c>
      <c r="D72" s="268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>
      <c r="A73" s="222">
        <v>43923</v>
      </c>
      <c r="B73" s="220">
        <f t="shared" si="4"/>
        <v>64876</v>
      </c>
      <c r="C73" s="220">
        <v>4933</v>
      </c>
      <c r="D73" s="268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4</v>
      </c>
      <c r="M73" s="268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>
      <c r="A74" s="222">
        <v>43924</v>
      </c>
      <c r="B74" s="220">
        <f t="shared" si="4"/>
        <v>70263</v>
      </c>
      <c r="C74" s="220">
        <v>5387</v>
      </c>
      <c r="D74" s="268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8</v>
      </c>
      <c r="M74" s="268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>
      <c r="A75" s="222">
        <v>43925</v>
      </c>
      <c r="B75" s="220">
        <f t="shared" si="4"/>
        <v>74061</v>
      </c>
      <c r="C75" s="220">
        <v>3798</v>
      </c>
      <c r="D75" s="268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3923191749221</v>
      </c>
      <c r="U75" s="220">
        <f t="shared" si="6"/>
        <v>5263.5714285714284</v>
      </c>
    </row>
    <row r="76" spans="1:21" s="220" customFormat="1">
      <c r="A76" s="222">
        <v>43926</v>
      </c>
      <c r="B76" s="220">
        <f t="shared" si="4"/>
        <v>77286</v>
      </c>
      <c r="C76" s="220">
        <v>3225</v>
      </c>
      <c r="D76" s="268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4600410634926</v>
      </c>
      <c r="U76" s="220">
        <f t="shared" si="6"/>
        <v>5496.7142857142853</v>
      </c>
    </row>
    <row r="77" spans="1:21" s="220" customFormat="1">
      <c r="A77" s="222">
        <v>43927</v>
      </c>
      <c r="B77" s="220">
        <f t="shared" si="4"/>
        <v>83569</v>
      </c>
      <c r="C77" s="220">
        <v>6283</v>
      </c>
      <c r="D77" s="268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6856564059491</v>
      </c>
      <c r="U77" s="220">
        <f t="shared" si="6"/>
        <v>5782.5714285714284</v>
      </c>
    </row>
    <row r="78" spans="1:21" s="220" customFormat="1">
      <c r="A78" s="222">
        <v>43928</v>
      </c>
      <c r="B78" s="220">
        <f t="shared" si="4"/>
        <v>89797</v>
      </c>
      <c r="C78" s="220">
        <v>6228</v>
      </c>
      <c r="D78" s="268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5743086191355</v>
      </c>
      <c r="U78" s="220">
        <f t="shared" si="6"/>
        <v>6023.1428571428569</v>
      </c>
    </row>
    <row r="79" spans="1:21" s="220" customFormat="1">
      <c r="A79" s="222">
        <v>43929</v>
      </c>
      <c r="B79" s="220">
        <f t="shared" si="4"/>
        <v>96201</v>
      </c>
      <c r="C79" s="220">
        <v>6404</v>
      </c>
      <c r="D79" s="268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498967034941</v>
      </c>
      <c r="U79" s="220">
        <f t="shared" si="6"/>
        <v>6361.7142857142853</v>
      </c>
    </row>
    <row r="80" spans="1:21" s="220" customFormat="1">
      <c r="A80" s="222">
        <v>43930</v>
      </c>
      <c r="B80" s="220">
        <f t="shared" si="4"/>
        <v>102241</v>
      </c>
      <c r="C80" s="220">
        <v>6040</v>
      </c>
      <c r="D80" s="268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1112767014405</v>
      </c>
      <c r="U80" s="220">
        <f t="shared" si="6"/>
        <v>6614.1428571428569</v>
      </c>
    </row>
    <row r="81" spans="1:21" s="220" customFormat="1">
      <c r="A81" s="222">
        <v>43931</v>
      </c>
      <c r="B81" s="220">
        <f t="shared" si="4"/>
        <v>109397</v>
      </c>
      <c r="C81" s="220">
        <v>7156</v>
      </c>
      <c r="D81" s="268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>
      <c r="A82" s="222">
        <v>43932</v>
      </c>
      <c r="B82" s="220">
        <f t="shared" si="4"/>
        <v>113627</v>
      </c>
      <c r="C82" s="220">
        <v>4230</v>
      </c>
      <c r="D82" s="268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>
      <c r="A83" s="222">
        <v>43933</v>
      </c>
      <c r="B83" s="220">
        <f t="shared" si="4"/>
        <v>116437</v>
      </c>
      <c r="C83" s="220">
        <v>2810</v>
      </c>
      <c r="D83" s="268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>
      <c r="A84" s="222">
        <v>43934</v>
      </c>
      <c r="B84" s="220">
        <f t="shared" si="4"/>
        <v>122211</v>
      </c>
      <c r="C84" s="220">
        <v>5774</v>
      </c>
      <c r="D84" s="268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>
      <c r="A85" s="222">
        <v>43935</v>
      </c>
      <c r="B85" s="220">
        <f t="shared" si="4"/>
        <v>131530</v>
      </c>
      <c r="C85" s="220">
        <v>9319</v>
      </c>
      <c r="D85" s="268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5</v>
      </c>
      <c r="M85" s="268">
        <v>3271</v>
      </c>
      <c r="R85" s="220">
        <f t="shared" si="7"/>
        <v>0.28089716783881391</v>
      </c>
      <c r="U85" s="220">
        <f t="shared" si="6"/>
        <v>7515.7142857142853</v>
      </c>
    </row>
    <row r="86" spans="1:21" s="220" customFormat="1">
      <c r="A86" s="222">
        <v>43936</v>
      </c>
      <c r="B86" s="220">
        <f t="shared" si="4"/>
        <v>140592</v>
      </c>
      <c r="C86" s="220">
        <v>9062</v>
      </c>
      <c r="D86" s="268">
        <v>2537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8</v>
      </c>
      <c r="M86" s="268">
        <v>2853</v>
      </c>
      <c r="R86" s="220">
        <f t="shared" si="7"/>
        <v>0.27672014260249556</v>
      </c>
      <c r="U86" s="220">
        <f t="shared" si="6"/>
        <v>8014.2857142857147</v>
      </c>
    </row>
    <row r="87" spans="1:21" s="220" customFormat="1">
      <c r="A87" s="222">
        <v>43937</v>
      </c>
      <c r="B87" s="220">
        <f t="shared" si="4"/>
        <v>148902</v>
      </c>
      <c r="C87" s="220">
        <v>8310</v>
      </c>
      <c r="D87" s="268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3413510400434</v>
      </c>
      <c r="U87" s="220">
        <f t="shared" si="6"/>
        <v>8433.7142857142862</v>
      </c>
    </row>
    <row r="88" spans="1:21" s="220" customFormat="1">
      <c r="A88" s="222">
        <v>43938</v>
      </c>
      <c r="B88" s="220">
        <f t="shared" si="4"/>
        <v>159131</v>
      </c>
      <c r="C88" s="220">
        <v>10229</v>
      </c>
      <c r="D88" s="268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227670531737</v>
      </c>
      <c r="U88" s="220">
        <f t="shared" si="6"/>
        <v>9043.1428571428569</v>
      </c>
    </row>
    <row r="89" spans="1:21" s="220" customFormat="1">
      <c r="A89" s="222">
        <v>43939</v>
      </c>
      <c r="B89" s="220">
        <f t="shared" si="4"/>
        <v>164731</v>
      </c>
      <c r="C89" s="220">
        <v>5600</v>
      </c>
      <c r="D89" s="268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259016794639</v>
      </c>
      <c r="U89" s="220">
        <f t="shared" si="6"/>
        <v>9339.7142857142862</v>
      </c>
    </row>
    <row r="90" spans="1:21" s="220" customFormat="1">
      <c r="A90" s="222">
        <v>43940</v>
      </c>
      <c r="B90" s="220">
        <f t="shared" si="4"/>
        <v>168969</v>
      </c>
      <c r="C90" s="220">
        <v>4238</v>
      </c>
      <c r="D90" s="268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5658850136891</v>
      </c>
      <c r="U90" s="220">
        <f t="shared" si="6"/>
        <v>9601.1428571428569</v>
      </c>
    </row>
    <row r="91" spans="1:21" s="220" customFormat="1">
      <c r="A91" s="222">
        <v>43941</v>
      </c>
      <c r="B91" s="220">
        <f t="shared" si="4"/>
        <v>178871</v>
      </c>
      <c r="C91" s="220">
        <v>9902</v>
      </c>
      <c r="D91" s="268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039613752178</v>
      </c>
      <c r="U91" s="220">
        <f t="shared" si="6"/>
        <v>10400.428571428571</v>
      </c>
    </row>
    <row r="92" spans="1:21" s="220" customFormat="1">
      <c r="A92" s="222">
        <v>43942</v>
      </c>
      <c r="B92" s="220">
        <f t="shared" si="4"/>
        <v>187677</v>
      </c>
      <c r="C92" s="220">
        <v>8806</v>
      </c>
      <c r="D92" s="268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259271414506</v>
      </c>
      <c r="U92" s="220">
        <f t="shared" si="6"/>
        <v>10446.857142857143</v>
      </c>
    </row>
    <row r="93" spans="1:21" s="220" customFormat="1">
      <c r="A93" s="222">
        <v>43943</v>
      </c>
      <c r="B93" s="220">
        <f t="shared" si="4"/>
        <v>199144</v>
      </c>
      <c r="C93" s="220">
        <v>11467</v>
      </c>
      <c r="D93" s="268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>
      <c r="A94" s="222">
        <v>43944</v>
      </c>
      <c r="B94" s="220">
        <f t="shared" si="4"/>
        <v>209100</v>
      </c>
      <c r="C94" s="220">
        <v>9956</v>
      </c>
      <c r="D94" s="268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>
      <c r="A95" s="222">
        <v>43945</v>
      </c>
      <c r="B95" s="220">
        <f t="shared" si="4"/>
        <v>220504</v>
      </c>
      <c r="C95" s="220">
        <v>11404</v>
      </c>
      <c r="D95" s="268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>
      <c r="A96" s="222">
        <v>43946</v>
      </c>
      <c r="B96" s="220">
        <f t="shared" si="4"/>
        <v>228067</v>
      </c>
      <c r="C96" s="220">
        <v>7563</v>
      </c>
      <c r="D96" s="268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>
      <c r="A97" s="222">
        <v>43947</v>
      </c>
      <c r="B97" s="220">
        <f t="shared" si="4"/>
        <v>232604</v>
      </c>
      <c r="C97" s="220">
        <v>4537</v>
      </c>
      <c r="D97" s="268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>
      <c r="A98" s="222">
        <v>43948</v>
      </c>
      <c r="B98" s="220">
        <f t="shared" si="4"/>
        <v>242719</v>
      </c>
      <c r="C98" s="220">
        <v>10115</v>
      </c>
      <c r="D98" s="268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6</v>
      </c>
      <c r="M98" s="268">
        <v>2770</v>
      </c>
      <c r="R98" s="220">
        <f t="shared" si="7"/>
        <v>0.20355168955947855</v>
      </c>
      <c r="U98" s="220">
        <f t="shared" si="6"/>
        <v>12251.714285714286</v>
      </c>
    </row>
    <row r="99" spans="1:21" s="220" customFormat="1">
      <c r="A99" s="222">
        <v>43949</v>
      </c>
      <c r="B99" s="220">
        <f t="shared" si="4"/>
        <v>253952</v>
      </c>
      <c r="C99" s="220">
        <v>11233</v>
      </c>
      <c r="D99" s="268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442012736569</v>
      </c>
      <c r="U99" s="220">
        <f t="shared" si="6"/>
        <v>12741.714285714286</v>
      </c>
    </row>
    <row r="100" spans="1:21" s="220" customFormat="1">
      <c r="A100" s="222">
        <v>43950</v>
      </c>
      <c r="B100" s="220">
        <f t="shared" si="4"/>
        <v>265498</v>
      </c>
      <c r="C100" s="220">
        <v>11546</v>
      </c>
      <c r="D100" s="268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411785778257</v>
      </c>
      <c r="U100" s="220">
        <f t="shared" si="6"/>
        <v>12761.142857142857</v>
      </c>
    </row>
    <row r="101" spans="1:21" s="220" customFormat="1">
      <c r="A101" s="222">
        <v>43951</v>
      </c>
      <c r="B101" s="220">
        <f t="shared" si="4"/>
        <v>278013</v>
      </c>
      <c r="C101" s="220">
        <v>12515</v>
      </c>
      <c r="D101" s="268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69598810332</v>
      </c>
      <c r="U101" s="220">
        <f t="shared" si="6"/>
        <v>13257</v>
      </c>
    </row>
    <row r="102" spans="1:21" s="220" customFormat="1">
      <c r="A102" s="222">
        <v>43952</v>
      </c>
      <c r="B102" s="220">
        <f t="shared" si="4"/>
        <v>290876</v>
      </c>
      <c r="C102" s="220">
        <v>12863</v>
      </c>
      <c r="D102" s="268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977209473296</v>
      </c>
      <c r="U102" s="220">
        <f t="shared" si="6"/>
        <v>13602.142857142857</v>
      </c>
    </row>
    <row r="103" spans="1:21" s="220" customFormat="1">
      <c r="A103" s="222">
        <v>43953</v>
      </c>
      <c r="B103" s="220">
        <f t="shared" si="4"/>
        <v>297468</v>
      </c>
      <c r="C103" s="220">
        <v>6592</v>
      </c>
      <c r="D103" s="268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411539850072</v>
      </c>
      <c r="U103" s="220">
        <f t="shared" si="6"/>
        <v>13454</v>
      </c>
    </row>
    <row r="104" spans="1:21" s="220" customFormat="1">
      <c r="A104" s="222">
        <v>43954</v>
      </c>
      <c r="B104" s="220">
        <f t="shared" si="4"/>
        <v>302137</v>
      </c>
      <c r="C104" s="220">
        <v>4669</v>
      </c>
      <c r="D104" s="268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305529085402</v>
      </c>
      <c r="U104" s="220">
        <f t="shared" si="6"/>
        <v>13492.285714285714</v>
      </c>
    </row>
    <row r="105" spans="1:21" s="220" customFormat="1">
      <c r="A105" s="222">
        <v>43955</v>
      </c>
      <c r="B105" s="220">
        <f t="shared" si="4"/>
        <v>313141</v>
      </c>
      <c r="C105" s="220">
        <v>11004</v>
      </c>
      <c r="D105" s="268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>
      <c r="A106" s="222">
        <v>43956</v>
      </c>
      <c r="B106" s="220">
        <f t="shared" si="4"/>
        <v>324703</v>
      </c>
      <c r="C106" s="220">
        <v>11562</v>
      </c>
      <c r="D106" s="268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>
      <c r="A107" s="222">
        <v>43957</v>
      </c>
      <c r="B107" s="220">
        <f t="shared" si="4"/>
        <v>336791</v>
      </c>
      <c r="C107" s="220">
        <v>12088</v>
      </c>
      <c r="D107" s="268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>
      <c r="A108" s="222">
        <v>43958</v>
      </c>
      <c r="B108" s="220">
        <f t="shared" si="4"/>
        <v>349063</v>
      </c>
      <c r="C108" s="220">
        <v>12272</v>
      </c>
      <c r="D108" s="268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>
      <c r="A109" s="222">
        <v>43959</v>
      </c>
      <c r="B109" s="220">
        <f t="shared" si="4"/>
        <v>361250</v>
      </c>
      <c r="C109" s="220">
        <v>12187</v>
      </c>
      <c r="D109" s="268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8</v>
      </c>
      <c r="M109" s="268">
        <v>2224</v>
      </c>
      <c r="R109" s="220">
        <f t="shared" si="7"/>
        <v>0.15110498647476139</v>
      </c>
      <c r="U109" s="220">
        <f t="shared" si="6"/>
        <v>13995</v>
      </c>
    </row>
    <row r="110" spans="1:21" s="220" customFormat="1">
      <c r="A110" s="222">
        <v>43960</v>
      </c>
      <c r="B110" s="220">
        <f t="shared" si="4"/>
        <v>366642</v>
      </c>
      <c r="C110" s="220">
        <v>5392</v>
      </c>
      <c r="D110" s="268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5054945054945</v>
      </c>
      <c r="U110" s="220">
        <f t="shared" si="6"/>
        <v>13780</v>
      </c>
    </row>
    <row r="111" spans="1:21" s="220" customFormat="1">
      <c r="A111" s="222">
        <v>43961</v>
      </c>
      <c r="B111" s="220">
        <f t="shared" si="4"/>
        <v>369555</v>
      </c>
      <c r="C111" s="220">
        <v>2913</v>
      </c>
      <c r="D111" s="268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325778167935</v>
      </c>
      <c r="U111" s="220">
        <f t="shared" si="6"/>
        <v>13507</v>
      </c>
    </row>
    <row r="112" spans="1:21" s="220" customFormat="1">
      <c r="A112" s="222">
        <v>43962</v>
      </c>
      <c r="B112" s="220">
        <f t="shared" si="4"/>
        <v>380285</v>
      </c>
      <c r="C112" s="220">
        <v>10730</v>
      </c>
      <c r="D112" s="268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950808596883</v>
      </c>
      <c r="U112" s="220">
        <f t="shared" si="6"/>
        <v>13533.142857142857</v>
      </c>
    </row>
    <row r="113" spans="1:21" s="220" customFormat="1">
      <c r="A113" s="222">
        <v>43963</v>
      </c>
      <c r="B113" s="220">
        <f t="shared" si="4"/>
        <v>392458</v>
      </c>
      <c r="C113" s="220">
        <v>12173</v>
      </c>
      <c r="D113" s="268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647707758754</v>
      </c>
      <c r="U113" s="220">
        <f t="shared" si="6"/>
        <v>13726.428571428571</v>
      </c>
    </row>
    <row r="114" spans="1:21" s="220" customFormat="1">
      <c r="A114" s="222">
        <v>43964</v>
      </c>
      <c r="B114" s="220">
        <f t="shared" si="4"/>
        <v>404830</v>
      </c>
      <c r="C114" s="220">
        <v>12372</v>
      </c>
      <c r="D114" s="268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668159960544</v>
      </c>
      <c r="U114" s="220">
        <f t="shared" si="6"/>
        <v>13903.428571428571</v>
      </c>
    </row>
    <row r="115" spans="1:21" s="220" customFormat="1">
      <c r="A115" s="222">
        <v>43965</v>
      </c>
      <c r="B115" s="220">
        <f t="shared" si="4"/>
        <v>417011</v>
      </c>
      <c r="C115" s="220">
        <v>12181</v>
      </c>
      <c r="D115" s="268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322662622453</v>
      </c>
      <c r="U115" s="220">
        <f t="shared" si="6"/>
        <v>13941.142857142857</v>
      </c>
    </row>
    <row r="116" spans="1:21" s="220" customFormat="1">
      <c r="A116" s="222">
        <v>43966</v>
      </c>
      <c r="B116" s="220">
        <f t="shared" si="4"/>
        <v>429559</v>
      </c>
      <c r="C116" s="220">
        <v>12548</v>
      </c>
      <c r="D116" s="268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>
      <c r="A117" s="222">
        <v>43967</v>
      </c>
      <c r="B117" s="220">
        <f t="shared" si="4"/>
        <v>436054</v>
      </c>
      <c r="C117" s="220">
        <v>6495</v>
      </c>
      <c r="D117" s="268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>
      <c r="A118" s="222">
        <v>43968</v>
      </c>
      <c r="B118" s="220">
        <f t="shared" si="4"/>
        <v>439873</v>
      </c>
      <c r="C118" s="220">
        <v>3819</v>
      </c>
      <c r="D118" s="268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>
      <c r="A119" s="222">
        <v>43969</v>
      </c>
      <c r="B119" s="220">
        <f t="shared" si="4"/>
        <v>452148</v>
      </c>
      <c r="C119" s="220">
        <v>12275</v>
      </c>
      <c r="D119" s="268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>
      <c r="A120" s="222">
        <v>43970</v>
      </c>
      <c r="B120" s="220">
        <f t="shared" si="4"/>
        <v>463442</v>
      </c>
      <c r="C120" s="220">
        <v>11294</v>
      </c>
      <c r="D120" s="268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>
      <c r="A121" s="222">
        <v>43971</v>
      </c>
      <c r="B121" s="220">
        <f t="shared" si="4"/>
        <v>475351</v>
      </c>
      <c r="C121" s="220">
        <v>11909</v>
      </c>
      <c r="D121" s="268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>
      <c r="A122" s="222">
        <v>43972</v>
      </c>
      <c r="B122" s="220">
        <f t="shared" si="4"/>
        <v>486059</v>
      </c>
      <c r="C122" s="220">
        <v>10708</v>
      </c>
      <c r="D122" s="268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>
      <c r="A123" s="222">
        <v>43973</v>
      </c>
      <c r="B123" s="220">
        <f t="shared" si="4"/>
        <v>496318</v>
      </c>
      <c r="C123" s="220">
        <v>10259</v>
      </c>
      <c r="D123" s="268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>
      <c r="A124" s="222">
        <v>43974</v>
      </c>
      <c r="B124" s="220">
        <f t="shared" si="4"/>
        <v>500920</v>
      </c>
      <c r="C124" s="220">
        <v>4602</v>
      </c>
      <c r="D124" s="268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>
      <c r="A125" s="222">
        <v>43975</v>
      </c>
      <c r="B125" s="220">
        <f t="shared" si="4"/>
        <v>504772</v>
      </c>
      <c r="C125" s="220">
        <v>3852</v>
      </c>
      <c r="D125" s="268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>
      <c r="A126" s="222">
        <v>43976</v>
      </c>
      <c r="B126" s="220">
        <f t="shared" si="4"/>
        <v>507674</v>
      </c>
      <c r="C126" s="220">
        <v>2902</v>
      </c>
      <c r="D126" s="268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>
      <c r="A127" s="222">
        <v>43977</v>
      </c>
      <c r="B127" s="220">
        <f t="shared" si="4"/>
        <v>517999</v>
      </c>
      <c r="C127" s="220">
        <v>10325</v>
      </c>
      <c r="D127" s="268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>
      <c r="A128" s="222">
        <v>43978</v>
      </c>
      <c r="B128" s="220">
        <f t="shared" si="4"/>
        <v>527367</v>
      </c>
      <c r="C128" s="220">
        <v>9368</v>
      </c>
      <c r="D128" s="268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>
      <c r="A129" s="222">
        <v>43979</v>
      </c>
      <c r="B129" s="220">
        <f t="shared" si="4"/>
        <v>535947</v>
      </c>
      <c r="C129" s="220">
        <v>8580</v>
      </c>
      <c r="D129" s="268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>
      <c r="A130" s="222">
        <v>43980</v>
      </c>
      <c r="B130" s="220">
        <f t="shared" si="4"/>
        <v>545297</v>
      </c>
      <c r="C130" s="220">
        <v>9350</v>
      </c>
      <c r="D130" s="268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>
      <c r="A131" s="222">
        <v>43981</v>
      </c>
      <c r="B131" s="220">
        <f t="shared" si="4"/>
        <v>550599</v>
      </c>
      <c r="C131" s="220">
        <v>5302</v>
      </c>
      <c r="D131" s="268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>
      <c r="A132" s="222">
        <v>43982</v>
      </c>
      <c r="B132" s="220">
        <f t="shared" ref="B132:B195" si="8">C132+B131</f>
        <v>554057</v>
      </c>
      <c r="C132" s="220">
        <v>3458</v>
      </c>
      <c r="D132" s="268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>
      <c r="A133" s="222">
        <v>43983</v>
      </c>
      <c r="B133" s="220">
        <f t="shared" si="8"/>
        <v>562848</v>
      </c>
      <c r="C133" s="220">
        <v>8791</v>
      </c>
      <c r="D133" s="268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>
      <c r="A134" s="222">
        <v>43984</v>
      </c>
      <c r="B134" s="220">
        <f t="shared" si="8"/>
        <v>571551</v>
      </c>
      <c r="C134" s="220">
        <v>8703</v>
      </c>
      <c r="D134" s="268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>
      <c r="A135" s="222">
        <v>43985</v>
      </c>
      <c r="B135" s="220">
        <f t="shared" si="8"/>
        <v>580409</v>
      </c>
      <c r="C135" s="220">
        <v>8858</v>
      </c>
      <c r="D135" s="268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>
      <c r="A136" s="222">
        <v>43986</v>
      </c>
      <c r="B136" s="220">
        <f t="shared" si="8"/>
        <v>588457</v>
      </c>
      <c r="C136" s="220">
        <v>8048</v>
      </c>
      <c r="D136" s="268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>
      <c r="A137" s="222">
        <v>43987</v>
      </c>
      <c r="B137" s="220">
        <f t="shared" si="8"/>
        <v>596465</v>
      </c>
      <c r="C137" s="220">
        <v>8008</v>
      </c>
      <c r="D137" s="268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>
      <c r="A138" s="222">
        <v>43988</v>
      </c>
      <c r="B138" s="220">
        <f t="shared" si="8"/>
        <v>600763</v>
      </c>
      <c r="C138" s="220">
        <v>4298</v>
      </c>
      <c r="D138" s="268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>
      <c r="A139" s="222">
        <v>43989</v>
      </c>
      <c r="B139" s="220">
        <f t="shared" si="8"/>
        <v>604093</v>
      </c>
      <c r="C139" s="220">
        <v>3330</v>
      </c>
      <c r="D139" s="268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>
      <c r="A140" s="222">
        <v>43990</v>
      </c>
      <c r="B140" s="220">
        <f t="shared" si="8"/>
        <v>614120</v>
      </c>
      <c r="C140" s="220">
        <v>10027</v>
      </c>
      <c r="D140" s="268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>
      <c r="A141" s="222">
        <v>43991</v>
      </c>
      <c r="B141" s="220">
        <f t="shared" si="8"/>
        <v>624472</v>
      </c>
      <c r="C141" s="220">
        <v>10352</v>
      </c>
      <c r="D141" s="268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>
      <c r="A142" s="222">
        <v>43992</v>
      </c>
      <c r="B142" s="220">
        <f t="shared" si="8"/>
        <v>634083</v>
      </c>
      <c r="C142" s="220">
        <v>9611</v>
      </c>
      <c r="D142" s="268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>
      <c r="A143" s="222">
        <v>43993</v>
      </c>
      <c r="B143" s="220">
        <f t="shared" si="8"/>
        <v>643725</v>
      </c>
      <c r="C143" s="220">
        <v>9642</v>
      </c>
      <c r="D143" s="268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>
      <c r="A144" s="222">
        <v>43994</v>
      </c>
      <c r="B144" s="220">
        <f t="shared" si="8"/>
        <v>653342</v>
      </c>
      <c r="C144" s="220">
        <v>9617</v>
      </c>
      <c r="D144" s="268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>
      <c r="A145" s="222">
        <v>43995</v>
      </c>
      <c r="B145" s="220">
        <f t="shared" si="8"/>
        <v>657939</v>
      </c>
      <c r="C145" s="220">
        <v>4597</v>
      </c>
      <c r="D145" s="268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>
      <c r="A146" s="222">
        <v>43996</v>
      </c>
      <c r="B146" s="220">
        <f t="shared" si="8"/>
        <v>661475</v>
      </c>
      <c r="C146" s="220">
        <v>3536</v>
      </c>
      <c r="D146" s="268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>
      <c r="A147" s="222">
        <v>43997</v>
      </c>
      <c r="B147" s="220">
        <f t="shared" si="8"/>
        <v>671580</v>
      </c>
      <c r="C147" s="220">
        <v>10105</v>
      </c>
      <c r="D147" s="268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>
      <c r="A148" s="222">
        <v>43998</v>
      </c>
      <c r="B148" s="220">
        <f t="shared" si="8"/>
        <v>681484</v>
      </c>
      <c r="C148" s="220">
        <v>9904</v>
      </c>
      <c r="D148" s="268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>
      <c r="A149" s="222">
        <v>43999</v>
      </c>
      <c r="B149" s="220">
        <f t="shared" si="8"/>
        <v>695438</v>
      </c>
      <c r="C149" s="220">
        <v>13954</v>
      </c>
      <c r="D149" s="268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>
      <c r="A150" s="222">
        <v>44000</v>
      </c>
      <c r="B150" s="220">
        <f t="shared" si="8"/>
        <v>709548</v>
      </c>
      <c r="C150" s="220">
        <v>14110</v>
      </c>
      <c r="D150" s="268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>
      <c r="A151" s="222">
        <v>44001</v>
      </c>
      <c r="B151" s="220">
        <f t="shared" si="8"/>
        <v>718192</v>
      </c>
      <c r="C151" s="220">
        <v>8644</v>
      </c>
      <c r="D151" s="268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>
      <c r="A152" s="222">
        <v>44002</v>
      </c>
      <c r="B152" s="220">
        <f t="shared" si="8"/>
        <v>723341</v>
      </c>
      <c r="C152" s="220">
        <v>5149</v>
      </c>
      <c r="D152" s="268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>
      <c r="A153" s="222">
        <v>44003</v>
      </c>
      <c r="B153" s="220">
        <f t="shared" si="8"/>
        <v>727087</v>
      </c>
      <c r="C153" s="220">
        <v>3746</v>
      </c>
      <c r="D153" s="268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>
      <c r="A154" s="222">
        <v>44004</v>
      </c>
      <c r="B154" s="220">
        <f t="shared" si="8"/>
        <v>736644</v>
      </c>
      <c r="C154" s="220">
        <v>9557</v>
      </c>
      <c r="D154" s="268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>
      <c r="A155" s="222">
        <v>44005</v>
      </c>
      <c r="B155" s="220">
        <f t="shared" si="8"/>
        <v>746661</v>
      </c>
      <c r="C155" s="220">
        <v>10017</v>
      </c>
      <c r="D155" s="268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>
      <c r="A156" s="222">
        <v>44006</v>
      </c>
      <c r="B156" s="220">
        <f t="shared" si="8"/>
        <v>756615</v>
      </c>
      <c r="C156" s="220">
        <v>9954</v>
      </c>
      <c r="D156" s="268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>
      <c r="A157" s="222">
        <v>44007</v>
      </c>
      <c r="B157" s="220">
        <f t="shared" si="8"/>
        <v>765665</v>
      </c>
      <c r="C157" s="220">
        <v>9050</v>
      </c>
      <c r="D157" s="268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>
      <c r="A158" s="222">
        <v>44008</v>
      </c>
      <c r="B158" s="220">
        <f t="shared" si="8"/>
        <v>775453</v>
      </c>
      <c r="C158" s="220">
        <v>9788</v>
      </c>
      <c r="D158" s="268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>
      <c r="A159" s="222">
        <v>44009</v>
      </c>
      <c r="B159" s="220">
        <f t="shared" si="8"/>
        <v>781156</v>
      </c>
      <c r="C159" s="220">
        <v>5703</v>
      </c>
      <c r="D159" s="268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>
      <c r="A160" s="222">
        <v>44010</v>
      </c>
      <c r="B160" s="220">
        <f t="shared" si="8"/>
        <v>785662</v>
      </c>
      <c r="C160" s="220">
        <v>4506</v>
      </c>
      <c r="D160" s="268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>
      <c r="A161" s="222">
        <v>44011</v>
      </c>
      <c r="B161" s="220">
        <f t="shared" si="8"/>
        <v>797178</v>
      </c>
      <c r="C161" s="220">
        <v>11516</v>
      </c>
      <c r="D161" s="268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>
      <c r="A162" s="222">
        <v>44012</v>
      </c>
      <c r="B162" s="220">
        <f t="shared" si="8"/>
        <v>808933</v>
      </c>
      <c r="C162" s="220">
        <v>11755</v>
      </c>
      <c r="D162" s="268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>
      <c r="A163" s="222">
        <v>44013</v>
      </c>
      <c r="B163" s="220">
        <f t="shared" si="8"/>
        <v>819341</v>
      </c>
      <c r="C163" s="220">
        <v>10408</v>
      </c>
      <c r="D163" s="268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>
      <c r="A164" s="222">
        <v>44014</v>
      </c>
      <c r="B164" s="220">
        <f t="shared" si="8"/>
        <v>829181</v>
      </c>
      <c r="C164" s="220">
        <v>9840</v>
      </c>
      <c r="D164" s="268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>
      <c r="A165" s="222">
        <v>44015</v>
      </c>
      <c r="B165" s="220">
        <f t="shared" si="8"/>
        <v>835103</v>
      </c>
      <c r="C165" s="220">
        <v>5922</v>
      </c>
      <c r="D165" s="268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>
      <c r="A166" s="222">
        <v>44016</v>
      </c>
      <c r="B166" s="220">
        <f t="shared" si="8"/>
        <v>838046</v>
      </c>
      <c r="C166" s="220">
        <v>2943</v>
      </c>
      <c r="D166" s="268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>
      <c r="A167" s="222">
        <v>44017</v>
      </c>
      <c r="B167" s="220">
        <f t="shared" si="8"/>
        <v>842750</v>
      </c>
      <c r="C167" s="220">
        <v>4704</v>
      </c>
      <c r="D167" s="268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>
      <c r="A168" s="222">
        <v>44018</v>
      </c>
      <c r="B168" s="220">
        <f t="shared" si="8"/>
        <v>854695</v>
      </c>
      <c r="C168" s="220">
        <v>11945</v>
      </c>
      <c r="D168" s="268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>
      <c r="A169" s="222">
        <v>44019</v>
      </c>
      <c r="B169" s="220">
        <f t="shared" si="8"/>
        <v>868922</v>
      </c>
      <c r="C169" s="220">
        <v>14227</v>
      </c>
      <c r="D169" s="268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>
      <c r="A170" s="222">
        <v>44020</v>
      </c>
      <c r="B170" s="220">
        <f t="shared" si="8"/>
        <v>882502</v>
      </c>
      <c r="C170" s="220">
        <v>13580</v>
      </c>
      <c r="D170" s="268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>
      <c r="A171" s="222">
        <v>44021</v>
      </c>
      <c r="B171" s="220">
        <f t="shared" si="8"/>
        <v>894700</v>
      </c>
      <c r="C171" s="220">
        <v>12198</v>
      </c>
      <c r="D171" s="268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>
      <c r="A172" s="222">
        <v>44022</v>
      </c>
      <c r="B172" s="220">
        <f t="shared" si="8"/>
        <v>907371</v>
      </c>
      <c r="C172" s="220">
        <v>12671</v>
      </c>
      <c r="D172" s="268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>
      <c r="A173" s="222">
        <v>44023</v>
      </c>
      <c r="B173" s="220">
        <f t="shared" si="8"/>
        <v>914642</v>
      </c>
      <c r="C173" s="220">
        <v>7271</v>
      </c>
      <c r="D173" s="268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>
      <c r="A174" s="222">
        <v>44024</v>
      </c>
      <c r="B174" s="220">
        <f t="shared" si="8"/>
        <v>919613</v>
      </c>
      <c r="C174" s="220">
        <v>4971</v>
      </c>
      <c r="D174" s="268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>
      <c r="A175" s="222">
        <v>44025</v>
      </c>
      <c r="B175" s="220">
        <f t="shared" si="8"/>
        <v>933809</v>
      </c>
      <c r="C175" s="220">
        <v>14196</v>
      </c>
      <c r="D175" s="268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>
      <c r="A176" s="222">
        <v>44026</v>
      </c>
      <c r="B176" s="220">
        <f t="shared" si="8"/>
        <v>948495</v>
      </c>
      <c r="C176" s="220">
        <v>14686</v>
      </c>
      <c r="D176" s="268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>
      <c r="A177" s="222">
        <v>44027</v>
      </c>
      <c r="B177" s="220">
        <f t="shared" si="8"/>
        <v>963334</v>
      </c>
      <c r="C177" s="220">
        <v>14839</v>
      </c>
      <c r="D177" s="268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>
      <c r="A178" s="222">
        <v>44028</v>
      </c>
      <c r="B178" s="220">
        <f t="shared" si="8"/>
        <v>976135</v>
      </c>
      <c r="C178" s="220">
        <v>12801</v>
      </c>
      <c r="D178" s="268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>
      <c r="A179" s="222">
        <v>44029</v>
      </c>
      <c r="B179" s="220">
        <f t="shared" si="8"/>
        <v>988799</v>
      </c>
      <c r="C179" s="220">
        <v>12664</v>
      </c>
      <c r="D179" s="268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>
      <c r="A180" s="222">
        <v>44030</v>
      </c>
      <c r="B180" s="220">
        <f t="shared" si="8"/>
        <v>996626</v>
      </c>
      <c r="C180" s="220">
        <v>7827</v>
      </c>
      <c r="D180" s="268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>
      <c r="A181" s="222">
        <v>44031</v>
      </c>
      <c r="B181" s="220">
        <f t="shared" si="8"/>
        <v>1002069</v>
      </c>
      <c r="C181" s="220">
        <v>5443</v>
      </c>
      <c r="D181" s="268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>
      <c r="A182" s="222">
        <v>44032</v>
      </c>
      <c r="B182" s="220">
        <f t="shared" si="8"/>
        <v>1014700</v>
      </c>
      <c r="C182" s="220">
        <v>12631</v>
      </c>
      <c r="D182" s="268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>
      <c r="A183" s="222">
        <v>44033</v>
      </c>
      <c r="B183" s="220">
        <f t="shared" si="8"/>
        <v>1028094</v>
      </c>
      <c r="C183" s="220">
        <v>13394</v>
      </c>
      <c r="D183" s="268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>
      <c r="A184" s="222">
        <v>44034</v>
      </c>
      <c r="B184" s="220">
        <f t="shared" si="8"/>
        <v>1040627</v>
      </c>
      <c r="C184" s="220">
        <v>12533</v>
      </c>
      <c r="D184" s="268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>
      <c r="A185" s="222">
        <v>44035</v>
      </c>
      <c r="B185" s="220">
        <f t="shared" si="8"/>
        <v>1053899</v>
      </c>
      <c r="C185" s="220">
        <v>13272</v>
      </c>
      <c r="D185" s="268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1</v>
      </c>
      <c r="M185" s="268">
        <v>348</v>
      </c>
      <c r="R185" s="220">
        <f t="shared" si="11"/>
        <v>1.6721319896915162E-2</v>
      </c>
      <c r="U185" s="220">
        <f t="shared" si="10"/>
        <v>16685.285714285714</v>
      </c>
    </row>
    <row r="186" spans="1:21" s="220" customFormat="1">
      <c r="A186" s="222">
        <v>44036</v>
      </c>
      <c r="B186" s="220">
        <f t="shared" si="8"/>
        <v>1066121</v>
      </c>
      <c r="C186" s="220">
        <v>12222</v>
      </c>
      <c r="D186" s="268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305402425578E-2</v>
      </c>
      <c r="U186" s="220">
        <f t="shared" si="10"/>
        <v>16585.142857142859</v>
      </c>
    </row>
    <row r="187" spans="1:21" s="220" customFormat="1">
      <c r="A187" s="222">
        <v>44037</v>
      </c>
      <c r="B187" s="220">
        <f t="shared" si="8"/>
        <v>1074050</v>
      </c>
      <c r="C187" s="220">
        <v>7929</v>
      </c>
      <c r="D187" s="268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619641999862E-2</v>
      </c>
      <c r="U187" s="220">
        <f t="shared" si="10"/>
        <v>16664</v>
      </c>
    </row>
    <row r="188" spans="1:21" s="220" customFormat="1">
      <c r="A188" s="222">
        <v>44038</v>
      </c>
      <c r="B188" s="220">
        <f t="shared" si="8"/>
        <v>1079094</v>
      </c>
      <c r="C188" s="220">
        <v>5044</v>
      </c>
      <c r="D188" s="268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017790994491E-2</v>
      </c>
      <c r="U188" s="220">
        <f t="shared" si="10"/>
        <v>16621.571428571428</v>
      </c>
    </row>
    <row r="189" spans="1:21" s="220" customFormat="1">
      <c r="A189" s="222">
        <v>44039</v>
      </c>
      <c r="B189" s="220">
        <f t="shared" si="8"/>
        <v>1093952</v>
      </c>
      <c r="C189" s="220">
        <v>14858</v>
      </c>
      <c r="D189" s="268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79891087794E-2</v>
      </c>
      <c r="U189" s="220">
        <f t="shared" si="10"/>
        <v>17209.142857142859</v>
      </c>
    </row>
    <row r="190" spans="1:21" s="220" customFormat="1">
      <c r="A190" s="222">
        <v>44040</v>
      </c>
      <c r="B190" s="220">
        <f t="shared" si="8"/>
        <v>1110943</v>
      </c>
      <c r="C190" s="220">
        <v>16991</v>
      </c>
      <c r="D190" s="268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508710144015E-2</v>
      </c>
      <c r="U190" s="220">
        <f t="shared" si="10"/>
        <v>18172.571428571428</v>
      </c>
    </row>
    <row r="191" spans="1:21" s="220" customFormat="1">
      <c r="A191" s="222">
        <v>44041</v>
      </c>
      <c r="B191" s="220">
        <f t="shared" si="8"/>
        <v>1126068</v>
      </c>
      <c r="C191" s="220">
        <v>15125</v>
      </c>
      <c r="D191" s="268">
        <v>318</v>
      </c>
      <c r="E191" s="220">
        <v>20</v>
      </c>
      <c r="F191" s="268">
        <v>1641</v>
      </c>
      <c r="G191" s="220">
        <f t="shared" si="9"/>
        <v>47722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733894513329E-2</v>
      </c>
      <c r="U191" s="220">
        <f t="shared" si="10"/>
        <v>18837.857142857141</v>
      </c>
    </row>
    <row r="192" spans="1:21" s="220" customFormat="1">
      <c r="A192" s="222">
        <v>44042</v>
      </c>
      <c r="B192" s="220">
        <f t="shared" si="8"/>
        <v>1141319</v>
      </c>
      <c r="C192" s="220">
        <v>15251</v>
      </c>
      <c r="D192" s="268">
        <v>332</v>
      </c>
      <c r="E192" s="220">
        <v>40</v>
      </c>
      <c r="F192" s="268">
        <v>1527</v>
      </c>
      <c r="G192" s="220">
        <f t="shared" si="9"/>
        <v>49249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>
      <c r="A193" s="222">
        <v>44043</v>
      </c>
      <c r="B193" s="220">
        <f t="shared" si="8"/>
        <v>1155496</v>
      </c>
      <c r="C193" s="220">
        <v>14177</v>
      </c>
      <c r="D193" s="268">
        <v>318</v>
      </c>
      <c r="E193" s="220">
        <v>6</v>
      </c>
      <c r="F193" s="268">
        <v>475</v>
      </c>
      <c r="G193" s="220">
        <f t="shared" si="9"/>
        <v>49724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>
      <c r="A194" s="222">
        <v>44044</v>
      </c>
      <c r="B194" s="220">
        <f t="shared" si="8"/>
        <v>1163081</v>
      </c>
      <c r="C194" s="220">
        <v>7585</v>
      </c>
      <c r="D194" s="268">
        <v>148</v>
      </c>
      <c r="E194" s="220">
        <v>9</v>
      </c>
      <c r="F194" s="268">
        <v>416</v>
      </c>
      <c r="G194" s="220">
        <f t="shared" si="9"/>
        <v>50140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>
      <c r="A195" s="222">
        <v>44045</v>
      </c>
      <c r="B195" s="220">
        <f t="shared" si="8"/>
        <v>1168623</v>
      </c>
      <c r="C195" s="220">
        <v>5542</v>
      </c>
      <c r="D195" s="268">
        <v>107</v>
      </c>
      <c r="E195" s="220">
        <v>26</v>
      </c>
      <c r="F195" s="268">
        <v>1329</v>
      </c>
      <c r="G195" s="220">
        <f t="shared" si="9"/>
        <v>51469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6</v>
      </c>
      <c r="M195" s="268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>
      <c r="A196" s="222">
        <v>44046</v>
      </c>
      <c r="B196" s="220">
        <f t="shared" ref="B196:B259" si="12">C196+B195</f>
        <v>1186499</v>
      </c>
      <c r="C196" s="220">
        <v>17876</v>
      </c>
      <c r="D196" s="268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>
      <c r="A197" s="222">
        <v>44047</v>
      </c>
      <c r="B197" s="220">
        <f t="shared" si="12"/>
        <v>1202489</v>
      </c>
      <c r="C197" s="220">
        <v>15990</v>
      </c>
      <c r="D197" s="268">
        <v>305</v>
      </c>
      <c r="E197" s="220">
        <v>17</v>
      </c>
      <c r="F197" s="268">
        <v>1693</v>
      </c>
      <c r="G197" s="220">
        <f t="shared" si="13"/>
        <v>54947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>
      <c r="A198" s="222">
        <v>44048</v>
      </c>
      <c r="B198" s="220">
        <f t="shared" si="12"/>
        <v>1219314</v>
      </c>
      <c r="C198" s="220">
        <v>16825</v>
      </c>
      <c r="D198" s="268">
        <v>333</v>
      </c>
      <c r="E198" s="220">
        <v>36</v>
      </c>
      <c r="F198" s="268">
        <v>1903</v>
      </c>
      <c r="G198" s="220">
        <f t="shared" si="13"/>
        <v>56850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>
      <c r="A199" s="222">
        <v>44049</v>
      </c>
      <c r="B199" s="220">
        <f t="shared" si="12"/>
        <v>1234761</v>
      </c>
      <c r="C199" s="220">
        <v>15447</v>
      </c>
      <c r="D199" s="268">
        <v>354</v>
      </c>
      <c r="E199" s="220">
        <v>23</v>
      </c>
      <c r="F199" s="268">
        <v>1774</v>
      </c>
      <c r="G199" s="220">
        <f t="shared" si="13"/>
        <v>58624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754122118617E-2</v>
      </c>
      <c r="U199" s="220">
        <f t="shared" si="10"/>
        <v>20897.714285714286</v>
      </c>
    </row>
    <row r="200" spans="1:21" s="220" customFormat="1">
      <c r="A200" s="222">
        <v>44050</v>
      </c>
      <c r="B200" s="220">
        <f t="shared" si="12"/>
        <v>1250199</v>
      </c>
      <c r="C200" s="220">
        <v>15438</v>
      </c>
      <c r="D200" s="268">
        <v>298</v>
      </c>
      <c r="E200" s="220">
        <v>16</v>
      </c>
      <c r="F200" s="268">
        <v>1869</v>
      </c>
      <c r="G200" s="220">
        <f t="shared" si="13"/>
        <v>60493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276254207785E-2</v>
      </c>
      <c r="U200" s="220">
        <f t="shared" si="10"/>
        <v>21091.857142857141</v>
      </c>
    </row>
    <row r="201" spans="1:21" s="220" customFormat="1">
      <c r="A201" s="222">
        <v>44051</v>
      </c>
      <c r="B201" s="220">
        <f t="shared" si="12"/>
        <v>1259284</v>
      </c>
      <c r="C201" s="220">
        <v>9085</v>
      </c>
      <c r="D201" s="268">
        <v>168</v>
      </c>
      <c r="E201" s="220">
        <v>19</v>
      </c>
      <c r="F201" s="268">
        <v>1501</v>
      </c>
      <c r="G201" s="220">
        <f t="shared" si="13"/>
        <v>61994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27826458645E-2</v>
      </c>
      <c r="U201" s="220">
        <f t="shared" ref="U201:U264" si="14">AVERAGE(L195:L201)</f>
        <v>21389.714285714286</v>
      </c>
    </row>
    <row r="202" spans="1:21" s="220" customFormat="1">
      <c r="A202" s="222">
        <v>44052</v>
      </c>
      <c r="B202" s="220">
        <f t="shared" si="12"/>
        <v>1265373</v>
      </c>
      <c r="C202" s="220">
        <v>6089</v>
      </c>
      <c r="D202" s="268">
        <v>85</v>
      </c>
      <c r="E202" s="220">
        <v>14</v>
      </c>
      <c r="F202" s="268">
        <v>1248</v>
      </c>
      <c r="G202" s="220">
        <f t="shared" si="13"/>
        <v>63242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>
      <c r="A203" s="222">
        <v>44053</v>
      </c>
      <c r="B203" s="220">
        <f t="shared" si="12"/>
        <v>1284726</v>
      </c>
      <c r="C203" s="220">
        <v>19353</v>
      </c>
      <c r="D203" s="268">
        <v>370</v>
      </c>
      <c r="E203" s="220">
        <v>30</v>
      </c>
      <c r="F203" s="268">
        <v>1863</v>
      </c>
      <c r="G203" s="220">
        <f t="shared" si="13"/>
        <v>65105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>
      <c r="A204" s="222">
        <v>44054</v>
      </c>
      <c r="B204" s="220">
        <f t="shared" si="12"/>
        <v>1302500</v>
      </c>
      <c r="C204" s="220">
        <v>17774</v>
      </c>
      <c r="D204" s="268">
        <v>283</v>
      </c>
      <c r="E204" s="220">
        <v>9</v>
      </c>
      <c r="F204" s="268">
        <v>728</v>
      </c>
      <c r="G204" s="220">
        <f t="shared" si="13"/>
        <v>65833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6</v>
      </c>
      <c r="M204" s="268">
        <v>356</v>
      </c>
      <c r="R204" s="220">
        <f t="shared" si="15"/>
        <v>1.5062825328426793E-2</v>
      </c>
      <c r="U204" s="220">
        <f t="shared" si="14"/>
        <v>22477.285714285714</v>
      </c>
    </row>
    <row r="205" spans="1:21" s="220" customFormat="1">
      <c r="A205" s="222">
        <v>44055</v>
      </c>
      <c r="B205" s="220">
        <f t="shared" si="12"/>
        <v>1320693</v>
      </c>
      <c r="C205" s="220">
        <v>18193</v>
      </c>
      <c r="D205" s="268">
        <v>304</v>
      </c>
      <c r="E205" s="220">
        <v>22</v>
      </c>
      <c r="F205" s="268">
        <v>1829</v>
      </c>
      <c r="G205" s="220">
        <f t="shared" si="13"/>
        <v>67662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215459130174E-2</v>
      </c>
      <c r="U205" s="220">
        <f t="shared" si="14"/>
        <v>22888</v>
      </c>
    </row>
    <row r="206" spans="1:21" s="220" customFormat="1">
      <c r="A206" s="222">
        <v>44056</v>
      </c>
      <c r="B206" s="220">
        <f t="shared" si="12"/>
        <v>1338280</v>
      </c>
      <c r="C206" s="220">
        <v>17587</v>
      </c>
      <c r="D206" s="268">
        <v>349</v>
      </c>
      <c r="E206" s="220">
        <v>21</v>
      </c>
      <c r="F206" s="268">
        <v>1768</v>
      </c>
      <c r="G206" s="220">
        <f t="shared" si="13"/>
        <v>69430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768540202967E-2</v>
      </c>
      <c r="U206" s="220">
        <f t="shared" si="14"/>
        <v>23424</v>
      </c>
    </row>
    <row r="207" spans="1:21" s="220" customFormat="1">
      <c r="A207" s="222">
        <v>44057</v>
      </c>
      <c r="B207" s="220">
        <f t="shared" si="12"/>
        <v>1356246</v>
      </c>
      <c r="C207" s="220">
        <v>17966</v>
      </c>
      <c r="D207" s="268">
        <v>339</v>
      </c>
      <c r="E207" s="220">
        <v>25</v>
      </c>
      <c r="F207" s="268">
        <v>1760</v>
      </c>
      <c r="G207" s="220">
        <f t="shared" si="13"/>
        <v>71190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90299833063E-2</v>
      </c>
      <c r="U207" s="220">
        <f t="shared" si="14"/>
        <v>24046.714285714286</v>
      </c>
    </row>
    <row r="208" spans="1:21" s="220" customFormat="1">
      <c r="A208" s="222">
        <v>44058</v>
      </c>
      <c r="B208" s="220">
        <f t="shared" si="12"/>
        <v>1366046</v>
      </c>
      <c r="C208" s="220">
        <v>9800</v>
      </c>
      <c r="D208" s="268">
        <v>151</v>
      </c>
      <c r="E208" s="220">
        <v>5</v>
      </c>
      <c r="F208" s="268">
        <v>456</v>
      </c>
      <c r="G208" s="220">
        <f t="shared" si="13"/>
        <v>71646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85271913138E-2</v>
      </c>
      <c r="U208" s="220">
        <f t="shared" si="14"/>
        <v>24183.142857142859</v>
      </c>
    </row>
    <row r="209" spans="1:25" s="220" customFormat="1">
      <c r="A209" s="222">
        <v>44059</v>
      </c>
      <c r="B209" s="220">
        <f t="shared" si="12"/>
        <v>1373711</v>
      </c>
      <c r="C209" s="220">
        <v>7665</v>
      </c>
      <c r="D209" s="268">
        <v>121</v>
      </c>
      <c r="E209" s="220">
        <v>20</v>
      </c>
      <c r="F209" s="268">
        <v>1495</v>
      </c>
      <c r="G209" s="220">
        <f t="shared" si="13"/>
        <v>73141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177802151643E-2</v>
      </c>
      <c r="U209" s="220">
        <f t="shared" si="14"/>
        <v>24486.285714285714</v>
      </c>
    </row>
    <row r="210" spans="1:25" s="220" customFormat="1">
      <c r="A210" s="222">
        <v>44060</v>
      </c>
      <c r="B210" s="220">
        <f t="shared" si="12"/>
        <v>1398977</v>
      </c>
      <c r="C210" s="220">
        <v>25266</v>
      </c>
      <c r="D210" s="268">
        <v>368</v>
      </c>
      <c r="E210" s="220">
        <v>25</v>
      </c>
      <c r="F210" s="268">
        <v>1966</v>
      </c>
      <c r="G210" s="220">
        <f t="shared" si="13"/>
        <v>75107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5016962241773E-2</v>
      </c>
      <c r="U210" s="220">
        <f t="shared" si="14"/>
        <v>25897.857142857141</v>
      </c>
    </row>
    <row r="211" spans="1:25" s="220" customFormat="1">
      <c r="A211" s="222">
        <v>44061</v>
      </c>
      <c r="B211" s="220">
        <f t="shared" si="12"/>
        <v>1422545</v>
      </c>
      <c r="C211" s="220">
        <v>23568</v>
      </c>
      <c r="D211" s="268">
        <v>377</v>
      </c>
      <c r="E211" s="220">
        <v>5</v>
      </c>
      <c r="F211" s="268">
        <v>660</v>
      </c>
      <c r="G211" s="220">
        <f t="shared" si="13"/>
        <v>75767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>
      <c r="A212" s="222">
        <v>44062</v>
      </c>
      <c r="B212" s="220">
        <f t="shared" si="12"/>
        <v>1445294</v>
      </c>
      <c r="C212" s="220">
        <v>22749</v>
      </c>
      <c r="D212" s="268">
        <v>334</v>
      </c>
      <c r="E212" s="220">
        <v>26</v>
      </c>
      <c r="F212" s="268">
        <v>1909</v>
      </c>
      <c r="G212" s="220">
        <f t="shared" si="13"/>
        <v>77676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6</v>
      </c>
      <c r="M212" s="268">
        <v>407</v>
      </c>
      <c r="N212" s="220">
        <v>12399</v>
      </c>
      <c r="O212" s="220">
        <v>11</v>
      </c>
      <c r="P212" s="220">
        <f t="shared" si="16"/>
        <v>26217</v>
      </c>
      <c r="Q212" s="220">
        <f t="shared" si="16"/>
        <v>396</v>
      </c>
      <c r="R212" s="220">
        <f t="shared" si="15"/>
        <v>1.2574236741840175E-2</v>
      </c>
      <c r="U212" s="220">
        <f t="shared" si="14"/>
        <v>28720.857142857141</v>
      </c>
    </row>
    <row r="213" spans="1:25" s="220" customFormat="1">
      <c r="A213" s="222">
        <v>44063</v>
      </c>
      <c r="B213" s="220">
        <f t="shared" si="12"/>
        <v>1466921</v>
      </c>
      <c r="C213" s="220">
        <v>21627</v>
      </c>
      <c r="D213" s="268">
        <v>355</v>
      </c>
      <c r="E213" s="220">
        <v>22</v>
      </c>
      <c r="F213" s="268">
        <v>1779</v>
      </c>
      <c r="G213" s="220">
        <f t="shared" si="13"/>
        <v>79455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916838306154E-2</v>
      </c>
      <c r="U213" s="220">
        <f t="shared" si="14"/>
        <v>30240.571428571428</v>
      </c>
    </row>
    <row r="214" spans="1:25" s="220" customFormat="1">
      <c r="A214" s="222">
        <v>44064</v>
      </c>
      <c r="B214" s="220">
        <f t="shared" si="12"/>
        <v>1486207</v>
      </c>
      <c r="C214" s="220">
        <v>19286</v>
      </c>
      <c r="D214" s="268">
        <v>281</v>
      </c>
      <c r="E214" s="220">
        <v>23</v>
      </c>
      <c r="F214" s="268">
        <v>1680</v>
      </c>
      <c r="G214" s="220">
        <f t="shared" si="13"/>
        <v>81135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79633215212E-2</v>
      </c>
      <c r="S214" s="220">
        <f>((SUM(O208:O214))/(SUM(N208:N214)))</f>
        <v>8.7621593524912745E-4</v>
      </c>
      <c r="T214" s="220">
        <f>((SUM(Q208:Q214))/(SUM(P208:P214)))</f>
        <v>1.5891961041615835E-2</v>
      </c>
      <c r="U214" s="220">
        <f t="shared" si="14"/>
        <v>31283.428571428572</v>
      </c>
      <c r="V214" s="220">
        <f>AVERAGE(P208:P214)</f>
        <v>21664.142857142859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>
      <c r="A215" s="222">
        <v>44065</v>
      </c>
      <c r="B215" s="220">
        <f t="shared" si="12"/>
        <v>1498327</v>
      </c>
      <c r="C215" s="220">
        <v>12120</v>
      </c>
      <c r="D215" s="268">
        <v>146</v>
      </c>
      <c r="E215" s="220">
        <v>21</v>
      </c>
      <c r="F215" s="268">
        <v>1220</v>
      </c>
      <c r="G215" s="220">
        <f t="shared" si="13"/>
        <v>82355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804011481689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909661544975E-2</v>
      </c>
      <c r="U215" s="220">
        <f t="shared" si="14"/>
        <v>32150.571428571428</v>
      </c>
      <c r="V215" s="220">
        <f t="shared" ref="V215:V278" si="20">AVERAGE(P209:P215)</f>
        <v>21598.14285714285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>
      <c r="A216" s="222">
        <v>44066</v>
      </c>
      <c r="B216" s="220">
        <f t="shared" si="12"/>
        <v>1507777</v>
      </c>
      <c r="C216" s="220">
        <v>9450</v>
      </c>
      <c r="D216" s="268">
        <v>92</v>
      </c>
      <c r="E216" s="220">
        <v>20</v>
      </c>
      <c r="F216" s="268">
        <v>1084</v>
      </c>
      <c r="G216" s="220">
        <f t="shared" si="13"/>
        <v>83439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55039725814E-2</v>
      </c>
      <c r="S216" s="220">
        <f t="shared" si="18"/>
        <v>8.0769421939460206E-4</v>
      </c>
      <c r="T216" s="220">
        <f t="shared" si="19"/>
        <v>1.5822532667587378E-2</v>
      </c>
      <c r="U216" s="220">
        <f t="shared" si="14"/>
        <v>33012</v>
      </c>
      <c r="V216" s="220">
        <f t="shared" si="20"/>
        <v>21515.428571428572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>
      <c r="A217" s="222">
        <v>44067</v>
      </c>
      <c r="B217" s="220">
        <f t="shared" si="12"/>
        <v>1532400</v>
      </c>
      <c r="C217" s="220">
        <v>24623</v>
      </c>
      <c r="D217" s="268">
        <v>395</v>
      </c>
      <c r="E217" s="220">
        <v>21</v>
      </c>
      <c r="F217" s="268">
        <v>1692</v>
      </c>
      <c r="G217" s="220">
        <f t="shared" si="13"/>
        <v>85131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1</v>
      </c>
      <c r="M217" s="268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7315225736E-2</v>
      </c>
      <c r="S217" s="220">
        <f t="shared" si="18"/>
        <v>8.1033727551467363E-4</v>
      </c>
      <c r="T217" s="220">
        <f t="shared" si="19"/>
        <v>1.5696731270647111E-2</v>
      </c>
      <c r="U217" s="220">
        <f t="shared" si="14"/>
        <v>34797.285714285717</v>
      </c>
      <c r="V217" s="220">
        <f t="shared" si="20"/>
        <v>21751.571428571428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>
      <c r="A218" s="222">
        <v>44068</v>
      </c>
      <c r="B218" s="220">
        <f t="shared" si="12"/>
        <v>1555657</v>
      </c>
      <c r="C218" s="220">
        <v>23257</v>
      </c>
      <c r="D218" s="268">
        <v>378</v>
      </c>
      <c r="E218" s="220">
        <v>33</v>
      </c>
      <c r="F218" s="268">
        <v>1426</v>
      </c>
      <c r="G218" s="220">
        <f t="shared" si="13"/>
        <v>86557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2306192101417E-3</v>
      </c>
      <c r="S218" s="220">
        <f t="shared" si="18"/>
        <v>8.4693184168283388E-4</v>
      </c>
      <c r="T218" s="220">
        <f t="shared" si="19"/>
        <v>1.5468378629740622E-2</v>
      </c>
      <c r="U218" s="220">
        <f t="shared" si="14"/>
        <v>36625</v>
      </c>
      <c r="V218" s="220">
        <f t="shared" si="20"/>
        <v>22118.857142857141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>
      <c r="A219" s="222">
        <v>44069</v>
      </c>
      <c r="B219" s="220">
        <f t="shared" si="12"/>
        <v>1578978</v>
      </c>
      <c r="C219" s="220">
        <v>23321</v>
      </c>
      <c r="D219" s="268">
        <v>378</v>
      </c>
      <c r="E219" s="220">
        <v>33</v>
      </c>
      <c r="F219" s="268">
        <v>1438</v>
      </c>
      <c r="G219" s="220">
        <f t="shared" si="13"/>
        <v>87995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4</v>
      </c>
      <c r="M219" s="268">
        <v>472</v>
      </c>
      <c r="N219" s="220">
        <v>21810</v>
      </c>
      <c r="O219" s="220">
        <v>12</v>
      </c>
      <c r="P219" s="220">
        <f t="shared" si="16"/>
        <v>27714</v>
      </c>
      <c r="Q219" s="220">
        <f t="shared" si="16"/>
        <v>460</v>
      </c>
      <c r="R219" s="220">
        <f t="shared" si="17"/>
        <v>9.5254842245859252E-3</v>
      </c>
      <c r="S219" s="220">
        <f t="shared" si="18"/>
        <v>7.8410872974385784E-4</v>
      </c>
      <c r="T219" s="220">
        <f t="shared" si="19"/>
        <v>1.5729647090431079E-2</v>
      </c>
      <c r="U219" s="220">
        <f t="shared" si="14"/>
        <v>38183.285714285717</v>
      </c>
      <c r="V219" s="220">
        <f t="shared" si="20"/>
        <v>22332.714285714286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>
      <c r="A220" s="222">
        <v>44070</v>
      </c>
      <c r="B220" s="220">
        <f t="shared" si="12"/>
        <v>1597939</v>
      </c>
      <c r="C220" s="220">
        <v>18961</v>
      </c>
      <c r="D220" s="268">
        <v>341</v>
      </c>
      <c r="E220" s="220">
        <v>5</v>
      </c>
      <c r="F220" s="268">
        <v>434</v>
      </c>
      <c r="G220" s="220">
        <f t="shared" si="13"/>
        <v>88429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6</v>
      </c>
      <c r="M220" s="268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7530871800081E-3</v>
      </c>
      <c r="S220" s="220">
        <f t="shared" si="18"/>
        <v>7.3634690120679075E-4</v>
      </c>
      <c r="T220" s="220">
        <f t="shared" si="19"/>
        <v>1.5893548974232299E-2</v>
      </c>
      <c r="U220" s="220">
        <f t="shared" si="14"/>
        <v>39437.285714285717</v>
      </c>
      <c r="V220" s="220">
        <f t="shared" si="20"/>
        <v>21976.571428571428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>
      <c r="A221" s="222">
        <v>44071</v>
      </c>
      <c r="B221" s="220">
        <f t="shared" si="12"/>
        <v>1619856</v>
      </c>
      <c r="C221" s="220">
        <v>21917</v>
      </c>
      <c r="D221" s="268">
        <v>361</v>
      </c>
      <c r="E221" s="220">
        <v>33</v>
      </c>
      <c r="F221" s="268">
        <v>1319</v>
      </c>
      <c r="G221" s="220">
        <f t="shared" si="13"/>
        <v>89748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2649925776752E-3</v>
      </c>
      <c r="S221" s="220">
        <f t="shared" si="18"/>
        <v>7.0594129301118115E-4</v>
      </c>
      <c r="T221" s="220">
        <f t="shared" si="19"/>
        <v>1.6101339234614064E-2</v>
      </c>
      <c r="U221" s="220">
        <f t="shared" si="14"/>
        <v>41284.714285714283</v>
      </c>
      <c r="V221" s="220">
        <f t="shared" si="20"/>
        <v>22464.857142857141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>
      <c r="A222" s="222">
        <v>44072</v>
      </c>
      <c r="B222" s="220">
        <f t="shared" si="12"/>
        <v>1635659</v>
      </c>
      <c r="C222" s="220">
        <v>15803</v>
      </c>
      <c r="D222" s="268">
        <v>172</v>
      </c>
      <c r="E222" s="220">
        <v>26</v>
      </c>
      <c r="F222" s="268">
        <v>1100</v>
      </c>
      <c r="G222" s="220">
        <f t="shared" si="13"/>
        <v>90848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445852048581E-3</v>
      </c>
      <c r="S222" s="220">
        <f t="shared" si="18"/>
        <v>7.0880436276317979E-4</v>
      </c>
      <c r="T222" s="220">
        <f t="shared" si="19"/>
        <v>1.6189439854238104E-2</v>
      </c>
      <c r="U222" s="220">
        <f t="shared" si="14"/>
        <v>42332.428571428572</v>
      </c>
      <c r="V222" s="220">
        <f t="shared" si="20"/>
        <v>22580.857142857141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>
      <c r="A223" s="222">
        <v>44073</v>
      </c>
      <c r="B223" s="220">
        <f t="shared" si="12"/>
        <v>1647568</v>
      </c>
      <c r="C223" s="220">
        <v>11909</v>
      </c>
      <c r="D223" s="268">
        <v>139</v>
      </c>
      <c r="E223" s="220">
        <v>19</v>
      </c>
      <c r="F223" s="268">
        <v>988</v>
      </c>
      <c r="G223" s="220">
        <f t="shared" si="13"/>
        <v>91836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771621986834E-3</v>
      </c>
      <c r="S223" s="220">
        <f t="shared" si="18"/>
        <v>7.8096923119453732E-4</v>
      </c>
      <c r="T223" s="220">
        <f t="shared" si="19"/>
        <v>1.6355228506986882E-2</v>
      </c>
      <c r="U223" s="220">
        <f t="shared" si="14"/>
        <v>43345.428571428572</v>
      </c>
      <c r="V223" s="220">
        <f t="shared" si="20"/>
        <v>22675.142857142859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>
      <c r="A224" s="222">
        <v>44074</v>
      </c>
      <c r="B224" s="220">
        <f t="shared" si="12"/>
        <v>1671638</v>
      </c>
      <c r="C224" s="220">
        <v>24070</v>
      </c>
      <c r="D224" s="268">
        <v>437</v>
      </c>
      <c r="E224" s="220">
        <v>5</v>
      </c>
      <c r="F224" s="268">
        <v>484</v>
      </c>
      <c r="G224" s="220">
        <f t="shared" si="13"/>
        <v>92320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86197426639E-3</v>
      </c>
      <c r="S224" s="220">
        <f t="shared" si="18"/>
        <v>8.3413538658966952E-4</v>
      </c>
      <c r="T224" s="220">
        <f t="shared" si="19"/>
        <v>1.6635382153970195E-2</v>
      </c>
      <c r="U224" s="220">
        <f t="shared" si="14"/>
        <v>44944</v>
      </c>
      <c r="V224" s="220">
        <f t="shared" si="20"/>
        <v>22679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>
      <c r="A225" s="222">
        <v>44075</v>
      </c>
      <c r="B225" s="220">
        <f t="shared" si="12"/>
        <v>1694453</v>
      </c>
      <c r="C225" s="220">
        <v>22815</v>
      </c>
      <c r="D225" s="268">
        <v>396</v>
      </c>
      <c r="E225" s="220">
        <v>22</v>
      </c>
      <c r="F225" s="268">
        <v>1280</v>
      </c>
      <c r="G225" s="220">
        <f t="shared" si="13"/>
        <v>93600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7</v>
      </c>
      <c r="M225" s="268">
        <v>474</v>
      </c>
      <c r="N225" s="220">
        <v>31338</v>
      </c>
      <c r="O225" s="220">
        <v>23</v>
      </c>
      <c r="P225" s="220">
        <f t="shared" si="16"/>
        <v>31129</v>
      </c>
      <c r="Q225" s="220">
        <f t="shared" si="16"/>
        <v>451</v>
      </c>
      <c r="R225" s="220">
        <f t="shared" si="17"/>
        <v>8.5365590768690658E-3</v>
      </c>
      <c r="S225" s="220">
        <f t="shared" si="18"/>
        <v>8.3195180752157309E-4</v>
      </c>
      <c r="T225" s="220">
        <f t="shared" si="19"/>
        <v>1.6463810856742978E-2</v>
      </c>
      <c r="U225" s="220">
        <f t="shared" si="14"/>
        <v>46388.714285714283</v>
      </c>
      <c r="V225" s="220">
        <f t="shared" si="20"/>
        <v>22864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>
      <c r="A226" s="222">
        <v>44076</v>
      </c>
      <c r="B226" s="220">
        <f t="shared" si="12"/>
        <v>1714118</v>
      </c>
      <c r="C226" s="220">
        <v>19665</v>
      </c>
      <c r="D226" s="268">
        <v>384</v>
      </c>
      <c r="E226" s="220">
        <v>21</v>
      </c>
      <c r="F226" s="268">
        <v>1509</v>
      </c>
      <c r="G226" s="220">
        <f t="shared" si="13"/>
        <v>95109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782952368334E-3</v>
      </c>
      <c r="S226" s="220">
        <f t="shared" si="18"/>
        <v>9.415812753195273E-4</v>
      </c>
      <c r="T226" s="220">
        <f t="shared" si="19"/>
        <v>1.6308867946946151E-2</v>
      </c>
      <c r="U226" s="220">
        <f t="shared" si="14"/>
        <v>47423.428571428572</v>
      </c>
      <c r="V226" s="220">
        <f t="shared" si="20"/>
        <v>22844.714285714286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>
      <c r="A227" s="222">
        <v>44077</v>
      </c>
      <c r="B227" s="220">
        <f t="shared" si="12"/>
        <v>1733896</v>
      </c>
      <c r="C227" s="220">
        <v>19778</v>
      </c>
      <c r="D227" s="268">
        <v>462</v>
      </c>
      <c r="E227" s="220">
        <v>30</v>
      </c>
      <c r="F227" s="268">
        <v>1475</v>
      </c>
      <c r="G227" s="220">
        <f t="shared" si="13"/>
        <v>96584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655042825684E-3</v>
      </c>
      <c r="S227" s="220">
        <f t="shared" si="18"/>
        <v>9.4533634071911901E-4</v>
      </c>
      <c r="T227" s="220">
        <f t="shared" si="19"/>
        <v>1.645394340758579E-2</v>
      </c>
      <c r="U227" s="220">
        <f t="shared" si="14"/>
        <v>49569.714285714283</v>
      </c>
      <c r="V227" s="220">
        <f t="shared" si="20"/>
        <v>23728.571428571428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>
      <c r="A228" s="222">
        <v>44078</v>
      </c>
      <c r="B228" s="220">
        <f t="shared" si="12"/>
        <v>1750667</v>
      </c>
      <c r="C228" s="220">
        <v>16771</v>
      </c>
      <c r="D228" s="268">
        <v>344</v>
      </c>
      <c r="E228" s="220">
        <v>23</v>
      </c>
      <c r="F228" s="268">
        <v>1537</v>
      </c>
      <c r="G228" s="220">
        <f t="shared" si="13"/>
        <v>98121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8111255737483E-3</v>
      </c>
      <c r="S228" s="220">
        <f t="shared" si="18"/>
        <v>9.4062253086585649E-4</v>
      </c>
      <c r="T228" s="220">
        <f t="shared" si="19"/>
        <v>1.6593519640128805E-2</v>
      </c>
      <c r="U228" s="220">
        <f t="shared" si="14"/>
        <v>50046.857142857145</v>
      </c>
      <c r="V228" s="220">
        <f t="shared" si="20"/>
        <v>23468.714285714286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>
      <c r="A229" s="222">
        <v>44079</v>
      </c>
      <c r="B229" s="220">
        <f t="shared" si="12"/>
        <v>1759627</v>
      </c>
      <c r="C229" s="220">
        <v>8960</v>
      </c>
      <c r="D229" s="268">
        <v>198</v>
      </c>
      <c r="E229" s="220">
        <v>24</v>
      </c>
      <c r="F229" s="268">
        <v>1200</v>
      </c>
      <c r="G229" s="220">
        <f t="shared" si="13"/>
        <v>99321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854989252593E-3</v>
      </c>
      <c r="S229" s="220">
        <f t="shared" si="18"/>
        <v>9.2683458728601027E-4</v>
      </c>
      <c r="T229" s="220">
        <f t="shared" si="19"/>
        <v>1.6908227363260302E-2</v>
      </c>
      <c r="U229" s="220">
        <f t="shared" si="14"/>
        <v>49513.571428571428</v>
      </c>
      <c r="V229" s="220">
        <f t="shared" si="20"/>
        <v>23310.714285714286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>
      <c r="A230" s="222">
        <v>44080</v>
      </c>
      <c r="B230" s="220">
        <f t="shared" si="12"/>
        <v>1766358</v>
      </c>
      <c r="C230" s="220">
        <v>6731</v>
      </c>
      <c r="D230" s="268">
        <v>112</v>
      </c>
      <c r="E230" s="220">
        <v>28</v>
      </c>
      <c r="F230" s="268">
        <v>1042</v>
      </c>
      <c r="G230" s="220">
        <f t="shared" si="13"/>
        <v>100363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271231477936E-3</v>
      </c>
      <c r="S230" s="220">
        <f t="shared" si="18"/>
        <v>8.6806509389387629E-4</v>
      </c>
      <c r="T230" s="220">
        <f t="shared" si="19"/>
        <v>1.6852068096613607E-2</v>
      </c>
      <c r="U230" s="220">
        <f t="shared" si="14"/>
        <v>49246.285714285717</v>
      </c>
      <c r="V230" s="220">
        <f t="shared" si="20"/>
        <v>23244.285714285714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>
      <c r="A231" s="222">
        <v>44081</v>
      </c>
      <c r="B231" s="220">
        <f t="shared" si="12"/>
        <v>1774130</v>
      </c>
      <c r="C231" s="220">
        <v>7772</v>
      </c>
      <c r="D231" s="268">
        <v>158</v>
      </c>
      <c r="E231" s="220">
        <v>32</v>
      </c>
      <c r="F231" s="268">
        <v>1104</v>
      </c>
      <c r="G231" s="220">
        <f t="shared" si="13"/>
        <v>101467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278238600165E-3</v>
      </c>
      <c r="S231" s="220">
        <f t="shared" si="18"/>
        <v>8.4640852166402761E-4</v>
      </c>
      <c r="T231" s="220">
        <f t="shared" si="19"/>
        <v>1.6737452141347784E-2</v>
      </c>
      <c r="U231" s="220">
        <f t="shared" si="14"/>
        <v>45295.142857142855</v>
      </c>
      <c r="V231" s="220">
        <f t="shared" si="20"/>
        <v>20484.428571428572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>
      <c r="A232" s="222">
        <v>44082</v>
      </c>
      <c r="B232" s="220">
        <f t="shared" si="12"/>
        <v>1794838</v>
      </c>
      <c r="C232" s="220">
        <v>20708</v>
      </c>
      <c r="D232" s="268">
        <v>545</v>
      </c>
      <c r="E232" s="220">
        <v>14</v>
      </c>
      <c r="F232" s="268">
        <v>627</v>
      </c>
      <c r="G232" s="220">
        <f t="shared" si="13"/>
        <v>102094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>
      <c r="A233" s="222">
        <v>44083</v>
      </c>
      <c r="B233" s="220">
        <f t="shared" si="12"/>
        <v>1813228</v>
      </c>
      <c r="C233" s="220">
        <v>18390</v>
      </c>
      <c r="D233" s="268">
        <v>473</v>
      </c>
      <c r="E233" s="220">
        <v>34</v>
      </c>
      <c r="F233" s="268">
        <v>1476</v>
      </c>
      <c r="G233" s="220">
        <f t="shared" si="13"/>
        <v>103570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>
      <c r="A234" s="222">
        <v>44084</v>
      </c>
      <c r="B234" s="220">
        <f t="shared" si="12"/>
        <v>1828743</v>
      </c>
      <c r="C234" s="220">
        <v>15515</v>
      </c>
      <c r="D234" s="268">
        <v>409</v>
      </c>
      <c r="E234" s="220">
        <v>28</v>
      </c>
      <c r="F234" s="268">
        <v>1382</v>
      </c>
      <c r="G234" s="220">
        <f t="shared" si="13"/>
        <v>104952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>
      <c r="A235" s="222">
        <v>44085</v>
      </c>
      <c r="B235" s="220">
        <f t="shared" si="12"/>
        <v>1844037</v>
      </c>
      <c r="C235" s="220">
        <v>15294</v>
      </c>
      <c r="D235" s="268">
        <v>408</v>
      </c>
      <c r="E235" s="220">
        <v>27</v>
      </c>
      <c r="F235" s="268">
        <v>1372</v>
      </c>
      <c r="G235" s="220">
        <f t="shared" si="13"/>
        <v>106324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>
      <c r="A236" s="222">
        <v>44086</v>
      </c>
      <c r="B236" s="220">
        <f t="shared" si="12"/>
        <v>1853715</v>
      </c>
      <c r="C236" s="220">
        <v>9678</v>
      </c>
      <c r="D236" s="268">
        <v>188</v>
      </c>
      <c r="E236" s="220">
        <v>21</v>
      </c>
      <c r="F236" s="268">
        <v>1109</v>
      </c>
      <c r="G236" s="220">
        <f t="shared" si="13"/>
        <v>107433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>
      <c r="A237" s="222">
        <v>44087</v>
      </c>
      <c r="B237" s="220">
        <f t="shared" si="12"/>
        <v>1862169</v>
      </c>
      <c r="C237" s="220">
        <v>8454</v>
      </c>
      <c r="D237" s="268">
        <v>160</v>
      </c>
      <c r="E237" s="220">
        <v>30</v>
      </c>
      <c r="F237" s="268">
        <v>1043</v>
      </c>
      <c r="G237" s="220">
        <f t="shared" si="13"/>
        <v>108476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>
      <c r="A238" s="222">
        <v>44088</v>
      </c>
      <c r="B238" s="220">
        <f t="shared" si="12"/>
        <v>1881550</v>
      </c>
      <c r="C238" s="220">
        <v>19381</v>
      </c>
      <c r="D238" s="268">
        <v>502</v>
      </c>
      <c r="E238" s="220">
        <v>22</v>
      </c>
      <c r="F238" s="268">
        <v>1472</v>
      </c>
      <c r="G238" s="220">
        <f t="shared" si="13"/>
        <v>109948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>
      <c r="A239" s="222">
        <v>44089</v>
      </c>
      <c r="B239" s="220">
        <f t="shared" si="12"/>
        <v>1899640</v>
      </c>
      <c r="C239" s="220">
        <v>18090</v>
      </c>
      <c r="D239" s="268">
        <v>423</v>
      </c>
      <c r="E239" s="220">
        <v>26</v>
      </c>
      <c r="F239" s="268">
        <v>1516</v>
      </c>
      <c r="G239" s="220">
        <f t="shared" si="13"/>
        <v>111464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>
      <c r="A240" s="222">
        <v>44090</v>
      </c>
      <c r="B240" s="220">
        <f t="shared" si="12"/>
        <v>1915894</v>
      </c>
      <c r="C240" s="220">
        <v>16254</v>
      </c>
      <c r="D240" s="268">
        <v>412</v>
      </c>
      <c r="E240" s="220">
        <v>30</v>
      </c>
      <c r="F240" s="268">
        <v>1461</v>
      </c>
      <c r="G240" s="220">
        <f t="shared" si="13"/>
        <v>112925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>
      <c r="A241" s="222">
        <v>44091</v>
      </c>
      <c r="B241" s="220">
        <f t="shared" si="12"/>
        <v>1930367</v>
      </c>
      <c r="C241" s="220">
        <v>14473</v>
      </c>
      <c r="D241" s="268">
        <v>353</v>
      </c>
      <c r="E241" s="220">
        <v>43</v>
      </c>
      <c r="F241" s="268">
        <v>1499</v>
      </c>
      <c r="G241" s="220">
        <f t="shared" si="13"/>
        <v>114424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>
      <c r="A242" s="222">
        <v>44092</v>
      </c>
      <c r="B242" s="220">
        <f t="shared" si="12"/>
        <v>1944821</v>
      </c>
      <c r="C242" s="220">
        <v>14454</v>
      </c>
      <c r="D242" s="268">
        <v>436</v>
      </c>
      <c r="E242" s="220">
        <v>35</v>
      </c>
      <c r="F242" s="268">
        <v>1491</v>
      </c>
      <c r="G242" s="220">
        <f t="shared" si="13"/>
        <v>115915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>
      <c r="A243" s="222">
        <v>44093</v>
      </c>
      <c r="B243" s="220">
        <f t="shared" si="12"/>
        <v>1952675</v>
      </c>
      <c r="C243" s="220">
        <v>7854</v>
      </c>
      <c r="D243" s="268">
        <v>202</v>
      </c>
      <c r="E243" s="220">
        <v>29</v>
      </c>
      <c r="F243" s="268">
        <v>1185</v>
      </c>
      <c r="G243" s="220">
        <f t="shared" si="13"/>
        <v>117100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>
      <c r="A244" s="222">
        <v>44094</v>
      </c>
      <c r="B244" s="220">
        <f t="shared" si="12"/>
        <v>1958708</v>
      </c>
      <c r="C244" s="220">
        <v>6033</v>
      </c>
      <c r="D244" s="268">
        <v>141</v>
      </c>
      <c r="E244" s="220">
        <v>28</v>
      </c>
      <c r="F244" s="268">
        <v>1143</v>
      </c>
      <c r="G244" s="220">
        <f t="shared" si="13"/>
        <v>118243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>
      <c r="A245" s="222">
        <v>44095</v>
      </c>
      <c r="B245" s="220">
        <f t="shared" si="12"/>
        <v>1976026</v>
      </c>
      <c r="C245" s="220">
        <v>17318</v>
      </c>
      <c r="D245" s="268">
        <v>425</v>
      </c>
      <c r="E245" s="220">
        <v>35</v>
      </c>
      <c r="F245" s="268">
        <v>1708</v>
      </c>
      <c r="G245" s="220">
        <f t="shared" si="13"/>
        <v>119951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>
      <c r="A246" s="222">
        <v>44096</v>
      </c>
      <c r="B246" s="220">
        <f t="shared" si="12"/>
        <v>1993229</v>
      </c>
      <c r="C246" s="220">
        <v>17203</v>
      </c>
      <c r="D246" s="268">
        <v>508</v>
      </c>
      <c r="E246" s="220">
        <v>15</v>
      </c>
      <c r="F246" s="268">
        <v>641</v>
      </c>
      <c r="G246" s="220">
        <f t="shared" si="13"/>
        <v>120592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>
      <c r="A247" s="222">
        <v>44097</v>
      </c>
      <c r="B247" s="220">
        <f t="shared" si="12"/>
        <v>2008957</v>
      </c>
      <c r="C247" s="220">
        <v>15728</v>
      </c>
      <c r="D247" s="268">
        <v>560</v>
      </c>
      <c r="E247" s="220">
        <v>68</v>
      </c>
      <c r="F247" s="268">
        <v>1705</v>
      </c>
      <c r="G247" s="220">
        <f t="shared" si="13"/>
        <v>122297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>
      <c r="A248" s="222">
        <v>44098</v>
      </c>
      <c r="B248" s="220">
        <f t="shared" si="12"/>
        <v>2024774</v>
      </c>
      <c r="C248" s="220">
        <v>15817</v>
      </c>
      <c r="D248" s="268">
        <v>596</v>
      </c>
      <c r="E248" s="220">
        <v>65</v>
      </c>
      <c r="F248" s="268">
        <v>1703</v>
      </c>
      <c r="G248" s="220">
        <f t="shared" si="13"/>
        <v>124000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>
      <c r="A249" s="222">
        <v>44099</v>
      </c>
      <c r="B249" s="220">
        <f t="shared" si="12"/>
        <v>2039997</v>
      </c>
      <c r="C249" s="220">
        <v>15223</v>
      </c>
      <c r="D249" s="268">
        <v>551</v>
      </c>
      <c r="E249" s="220">
        <v>62</v>
      </c>
      <c r="F249" s="268">
        <v>1809</v>
      </c>
      <c r="G249" s="220">
        <f t="shared" si="13"/>
        <v>125809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>
      <c r="A250" s="222">
        <v>44100</v>
      </c>
      <c r="B250" s="220">
        <f t="shared" si="12"/>
        <v>2050511</v>
      </c>
      <c r="C250" s="220">
        <v>10514</v>
      </c>
      <c r="D250" s="268">
        <v>364</v>
      </c>
      <c r="E250" s="220">
        <v>45</v>
      </c>
      <c r="F250" s="268">
        <v>1353</v>
      </c>
      <c r="G250" s="220">
        <f t="shared" si="13"/>
        <v>127162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>
      <c r="A251" s="222">
        <v>44101</v>
      </c>
      <c r="B251" s="220">
        <f t="shared" si="12"/>
        <v>2058713</v>
      </c>
      <c r="C251" s="220">
        <v>8202</v>
      </c>
      <c r="D251" s="268">
        <v>225</v>
      </c>
      <c r="E251" s="220">
        <v>47</v>
      </c>
      <c r="F251" s="268">
        <v>1234</v>
      </c>
      <c r="G251" s="220">
        <f t="shared" si="13"/>
        <v>128396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>
      <c r="A252" s="222">
        <v>44102</v>
      </c>
      <c r="B252" s="220">
        <f t="shared" si="12"/>
        <v>2078502</v>
      </c>
      <c r="C252" s="220">
        <v>19789</v>
      </c>
      <c r="D252" s="268">
        <v>865</v>
      </c>
      <c r="E252" s="220">
        <v>62</v>
      </c>
      <c r="F252" s="268">
        <v>1706</v>
      </c>
      <c r="G252" s="220">
        <f t="shared" si="13"/>
        <v>130102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>
      <c r="A253" s="222">
        <v>44103</v>
      </c>
      <c r="B253" s="220">
        <f t="shared" si="12"/>
        <v>2096963</v>
      </c>
      <c r="C253" s="220">
        <v>18461</v>
      </c>
      <c r="D253" s="268">
        <v>718</v>
      </c>
      <c r="E253" s="220">
        <v>72</v>
      </c>
      <c r="F253" s="268">
        <v>1742</v>
      </c>
      <c r="G253" s="220">
        <f t="shared" si="13"/>
        <v>131844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>
      <c r="A254" s="222">
        <v>44104</v>
      </c>
      <c r="B254" s="220">
        <f t="shared" si="12"/>
        <v>2113103</v>
      </c>
      <c r="C254" s="220">
        <v>16140</v>
      </c>
      <c r="D254" s="268">
        <v>613</v>
      </c>
      <c r="E254" s="220">
        <v>64</v>
      </c>
      <c r="F254" s="268">
        <v>1699</v>
      </c>
      <c r="G254" s="220">
        <f t="shared" si="13"/>
        <v>133543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>
      <c r="A255" s="222">
        <v>44105</v>
      </c>
      <c r="B255" s="220">
        <f t="shared" si="12"/>
        <v>2128194</v>
      </c>
      <c r="C255" s="220">
        <v>15091</v>
      </c>
      <c r="D255" s="268">
        <v>684</v>
      </c>
      <c r="E255" s="220">
        <v>62</v>
      </c>
      <c r="F255" s="268">
        <v>1653</v>
      </c>
      <c r="G255" s="220">
        <f t="shared" si="13"/>
        <v>135196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>
      <c r="A256" s="222">
        <v>44106</v>
      </c>
      <c r="B256" s="220">
        <f t="shared" si="12"/>
        <v>2143937</v>
      </c>
      <c r="C256" s="220">
        <v>15743</v>
      </c>
      <c r="D256" s="268">
        <v>564</v>
      </c>
      <c r="E256" s="220">
        <v>41</v>
      </c>
      <c r="F256" s="268">
        <v>1912</v>
      </c>
      <c r="G256" s="220">
        <f t="shared" si="13"/>
        <v>137108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>
      <c r="A257" s="222">
        <v>44107</v>
      </c>
      <c r="B257" s="220">
        <f t="shared" si="12"/>
        <v>2154644</v>
      </c>
      <c r="C257" s="220">
        <v>10707</v>
      </c>
      <c r="D257" s="268">
        <v>408</v>
      </c>
      <c r="E257" s="220">
        <v>58</v>
      </c>
      <c r="F257" s="268">
        <v>1553</v>
      </c>
      <c r="G257" s="220">
        <f t="shared" si="13"/>
        <v>138661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>
      <c r="A258" s="222">
        <v>44108</v>
      </c>
      <c r="B258" s="220">
        <f t="shared" si="12"/>
        <v>2161793</v>
      </c>
      <c r="C258" s="220">
        <v>7149</v>
      </c>
      <c r="D258" s="268">
        <v>290</v>
      </c>
      <c r="E258" s="220">
        <v>63</v>
      </c>
      <c r="F258" s="268">
        <v>1661</v>
      </c>
      <c r="G258" s="220">
        <f t="shared" si="13"/>
        <v>140322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6</v>
      </c>
      <c r="M258" s="268">
        <v>359</v>
      </c>
      <c r="N258" s="220">
        <v>12614</v>
      </c>
      <c r="O258" s="220">
        <v>6</v>
      </c>
      <c r="P258" s="220">
        <f t="shared" si="16"/>
        <v>14072</v>
      </c>
      <c r="Q258" s="220">
        <f t="shared" si="16"/>
        <v>353</v>
      </c>
      <c r="R258" s="220">
        <f t="shared" si="17"/>
        <v>1.1541096616071365E-2</v>
      </c>
      <c r="S258" s="220">
        <f t="shared" si="18"/>
        <v>1.0842207163601161E-3</v>
      </c>
      <c r="T258" s="220">
        <f t="shared" si="19"/>
        <v>2.1444648693746762E-2</v>
      </c>
      <c r="U258" s="220">
        <f t="shared" si="14"/>
        <v>60677.571428571428</v>
      </c>
      <c r="V258" s="220">
        <f t="shared" si="20"/>
        <v>31163.285714285714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>
      <c r="A259" s="222">
        <v>44109</v>
      </c>
      <c r="B259" s="220">
        <f t="shared" si="12"/>
        <v>2182095</v>
      </c>
      <c r="C259" s="220">
        <v>20302</v>
      </c>
      <c r="D259" s="268">
        <v>749</v>
      </c>
      <c r="E259" s="220">
        <v>29</v>
      </c>
      <c r="F259" s="268">
        <v>870</v>
      </c>
      <c r="G259" s="220">
        <f t="shared" si="13"/>
        <v>141192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1</v>
      </c>
      <c r="M259" s="268">
        <v>923</v>
      </c>
      <c r="N259" s="220">
        <v>45802</v>
      </c>
      <c r="O259" s="220">
        <v>42</v>
      </c>
      <c r="P259" s="220">
        <f t="shared" si="16"/>
        <v>45759</v>
      </c>
      <c r="Q259" s="220">
        <f t="shared" si="16"/>
        <v>881</v>
      </c>
      <c r="R259" s="220">
        <f t="shared" si="17"/>
        <v>1.1138345357945707E-2</v>
      </c>
      <c r="S259" s="220">
        <f t="shared" si="18"/>
        <v>9.7739188195383481E-4</v>
      </c>
      <c r="T259" s="220">
        <f t="shared" si="19"/>
        <v>2.0762831834544498E-2</v>
      </c>
      <c r="U259" s="220">
        <f t="shared" si="14"/>
        <v>61896.857142857145</v>
      </c>
      <c r="V259" s="220">
        <f t="shared" si="20"/>
        <v>31787.571428571428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>
      <c r="A260" s="222">
        <v>44110</v>
      </c>
      <c r="B260" s="220">
        <f t="shared" ref="B260:B323" si="24">C260+B259</f>
        <v>2202552</v>
      </c>
      <c r="C260" s="220">
        <v>20457</v>
      </c>
      <c r="D260" s="268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750714126034E-2</v>
      </c>
      <c r="S260" s="220">
        <f t="shared" si="18"/>
        <v>9.1478861346193537E-4</v>
      </c>
      <c r="T260" s="220">
        <f t="shared" si="19"/>
        <v>2.03670244029867E-2</v>
      </c>
      <c r="U260" s="220">
        <f t="shared" si="14"/>
        <v>63264.142857142855</v>
      </c>
      <c r="V260" s="220">
        <f t="shared" si="20"/>
        <v>32812.14285714285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>
      <c r="A261" s="222">
        <v>44111</v>
      </c>
      <c r="B261" s="220">
        <f t="shared" si="24"/>
        <v>2222151</v>
      </c>
      <c r="C261" s="220">
        <v>19599</v>
      </c>
      <c r="D261" s="268">
        <v>720</v>
      </c>
      <c r="E261" s="220">
        <v>56</v>
      </c>
      <c r="F261" s="268">
        <v>2015</v>
      </c>
      <c r="G261" s="220">
        <f t="shared" si="25"/>
        <v>145306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49076995515E-2</v>
      </c>
      <c r="S261" s="220">
        <f t="shared" si="18"/>
        <v>7.9825399242350835E-4</v>
      </c>
      <c r="T261" s="220">
        <f t="shared" si="19"/>
        <v>2.0364131874787084E-2</v>
      </c>
      <c r="U261" s="220">
        <f t="shared" si="14"/>
        <v>64927.714285714283</v>
      </c>
      <c r="V261" s="220">
        <f t="shared" si="20"/>
        <v>33967.28571428571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>
      <c r="A262" s="222">
        <v>44112</v>
      </c>
      <c r="B262" s="220">
        <f t="shared" si="24"/>
        <v>2240017</v>
      </c>
      <c r="C262" s="220">
        <v>17866</v>
      </c>
      <c r="D262" s="268">
        <v>833</v>
      </c>
      <c r="E262" s="220">
        <v>98</v>
      </c>
      <c r="F262" s="268">
        <v>2014</v>
      </c>
      <c r="G262" s="220">
        <f t="shared" si="25"/>
        <v>147320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00592834436E-2</v>
      </c>
      <c r="S262" s="220">
        <f t="shared" si="18"/>
        <v>7.0532843572809127E-4</v>
      </c>
      <c r="T262" s="220">
        <f t="shared" si="19"/>
        <v>2.0398670021276422E-2</v>
      </c>
      <c r="U262" s="220">
        <f t="shared" si="14"/>
        <v>66508.571428571435</v>
      </c>
      <c r="V262" s="220">
        <f t="shared" si="20"/>
        <v>35317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>
      <c r="A263" s="222">
        <v>44113</v>
      </c>
      <c r="B263" s="220">
        <f t="shared" si="24"/>
        <v>2254866</v>
      </c>
      <c r="C263" s="220">
        <v>14849</v>
      </c>
      <c r="D263" s="268">
        <v>688</v>
      </c>
      <c r="E263" s="220">
        <v>57</v>
      </c>
      <c r="F263" s="268">
        <v>1970</v>
      </c>
      <c r="G263" s="220">
        <f t="shared" si="25"/>
        <v>149290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32819560131E-2</v>
      </c>
      <c r="S263" s="220">
        <f t="shared" si="18"/>
        <v>6.430442471181216E-4</v>
      </c>
      <c r="T263" s="220">
        <f t="shared" si="19"/>
        <v>2.1140885750962773E-2</v>
      </c>
      <c r="U263" s="220">
        <f t="shared" si="14"/>
        <v>65824.857142857145</v>
      </c>
      <c r="V263" s="220">
        <f t="shared" si="20"/>
        <v>35611.42857142857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>
      <c r="A264" s="222">
        <v>44114</v>
      </c>
      <c r="B264" s="220">
        <f t="shared" si="24"/>
        <v>2264606</v>
      </c>
      <c r="C264" s="220">
        <v>9740</v>
      </c>
      <c r="D264" s="268">
        <v>410</v>
      </c>
      <c r="E264" s="220">
        <v>56</v>
      </c>
      <c r="F264" s="268">
        <v>1595</v>
      </c>
      <c r="G264" s="220">
        <f t="shared" si="25"/>
        <v>150885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44401120325E-2</v>
      </c>
      <c r="S264" s="220">
        <f t="shared" si="18"/>
        <v>6.5550527317575309E-4</v>
      </c>
      <c r="T264" s="220">
        <f t="shared" si="19"/>
        <v>2.1269511427047021E-2</v>
      </c>
      <c r="U264" s="220">
        <f t="shared" si="14"/>
        <v>65032.142857142855</v>
      </c>
      <c r="V264" s="220">
        <f t="shared" si="20"/>
        <v>35611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>
      <c r="A265" s="222">
        <v>44115</v>
      </c>
      <c r="B265" s="220">
        <f t="shared" si="24"/>
        <v>2271403</v>
      </c>
      <c r="C265" s="220">
        <v>6797</v>
      </c>
      <c r="D265" s="268">
        <v>263</v>
      </c>
      <c r="E265" s="220">
        <v>71</v>
      </c>
      <c r="F265" s="268">
        <v>1338</v>
      </c>
      <c r="G265" s="220">
        <f t="shared" si="25"/>
        <v>152223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50900072378E-2</v>
      </c>
      <c r="S265" s="220">
        <f t="shared" si="18"/>
        <v>6.4044141192698965E-4</v>
      </c>
      <c r="T265" s="220">
        <f t="shared" si="19"/>
        <v>2.1204765043486649E-2</v>
      </c>
      <c r="U265" s="220">
        <f t="shared" ref="U265:U328" si="26">AVERAGE(L259:L265)</f>
        <v>64542.428571428572</v>
      </c>
      <c r="V265" s="220">
        <f t="shared" si="20"/>
        <v>35544.571428571428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>
      <c r="A266" s="222">
        <v>44116</v>
      </c>
      <c r="B266" s="220">
        <f t="shared" si="24"/>
        <v>2284313</v>
      </c>
      <c r="C266" s="220">
        <v>12910</v>
      </c>
      <c r="D266" s="268">
        <v>592</v>
      </c>
      <c r="E266" s="220">
        <v>75</v>
      </c>
      <c r="F266" s="268">
        <v>2020</v>
      </c>
      <c r="G266" s="220">
        <f t="shared" si="25"/>
        <v>154243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>
      <c r="A267" s="222">
        <v>44117</v>
      </c>
      <c r="B267" s="220">
        <f t="shared" si="24"/>
        <v>2301405</v>
      </c>
      <c r="C267" s="220">
        <v>17092</v>
      </c>
      <c r="D267" s="268">
        <v>785</v>
      </c>
      <c r="E267" s="220">
        <v>49</v>
      </c>
      <c r="F267" s="268">
        <v>1850</v>
      </c>
      <c r="G267" s="220">
        <f t="shared" si="25"/>
        <v>156093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>
      <c r="A268" s="222">
        <v>44118</v>
      </c>
      <c r="B268" s="220">
        <f t="shared" si="24"/>
        <v>2320396</v>
      </c>
      <c r="C268" s="220">
        <v>18991</v>
      </c>
      <c r="D268" s="268">
        <v>896</v>
      </c>
      <c r="E268" s="220">
        <v>69</v>
      </c>
      <c r="F268" s="268">
        <v>1996</v>
      </c>
      <c r="G268" s="220">
        <f t="shared" si="25"/>
        <v>158089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>
      <c r="A269" s="222">
        <v>44119</v>
      </c>
      <c r="B269" s="220">
        <f t="shared" si="24"/>
        <v>2337666</v>
      </c>
      <c r="C269" s="220">
        <v>17270</v>
      </c>
      <c r="D269" s="268">
        <v>948</v>
      </c>
      <c r="E269" s="220">
        <v>55</v>
      </c>
      <c r="F269" s="268">
        <v>1807</v>
      </c>
      <c r="G269" s="220">
        <f t="shared" si="25"/>
        <v>159896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>
      <c r="A270" s="222">
        <v>44120</v>
      </c>
      <c r="B270" s="220">
        <f t="shared" si="24"/>
        <v>2353586</v>
      </c>
      <c r="C270" s="220">
        <v>15920</v>
      </c>
      <c r="D270" s="268">
        <v>863</v>
      </c>
      <c r="E270" s="220">
        <v>81</v>
      </c>
      <c r="F270" s="268">
        <v>1876</v>
      </c>
      <c r="G270" s="220">
        <f t="shared" si="25"/>
        <v>161772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>
      <c r="A271" s="222">
        <v>44121</v>
      </c>
      <c r="B271" s="220">
        <f t="shared" si="24"/>
        <v>2363317</v>
      </c>
      <c r="C271" s="220">
        <v>9731</v>
      </c>
      <c r="D271" s="268">
        <v>542</v>
      </c>
      <c r="E271" s="220">
        <v>83</v>
      </c>
      <c r="F271" s="268">
        <v>1352</v>
      </c>
      <c r="G271" s="220">
        <f t="shared" si="25"/>
        <v>163124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>
      <c r="A272" s="222">
        <v>44122</v>
      </c>
      <c r="B272" s="220">
        <f t="shared" si="24"/>
        <v>2370194</v>
      </c>
      <c r="C272" s="220">
        <v>6877</v>
      </c>
      <c r="D272" s="268">
        <v>331</v>
      </c>
      <c r="E272" s="220">
        <v>65</v>
      </c>
      <c r="F272" s="268">
        <v>1367</v>
      </c>
      <c r="G272" s="220">
        <f t="shared" si="25"/>
        <v>164491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>
      <c r="A273" s="222">
        <v>44123</v>
      </c>
      <c r="B273" s="220">
        <f t="shared" si="24"/>
        <v>2389147</v>
      </c>
      <c r="C273" s="220">
        <v>18953</v>
      </c>
      <c r="D273" s="268">
        <v>1074</v>
      </c>
      <c r="E273" s="220">
        <v>98</v>
      </c>
      <c r="F273" s="268">
        <v>2120</v>
      </c>
      <c r="G273" s="220">
        <f t="shared" si="25"/>
        <v>166611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>
      <c r="A274" s="222">
        <v>44124</v>
      </c>
      <c r="B274" s="220">
        <f t="shared" si="24"/>
        <v>2408077</v>
      </c>
      <c r="C274" s="220">
        <v>18930</v>
      </c>
      <c r="D274" s="268">
        <v>1117</v>
      </c>
      <c r="E274" s="220">
        <v>91</v>
      </c>
      <c r="F274" s="268">
        <v>1909</v>
      </c>
      <c r="G274" s="220">
        <f t="shared" si="25"/>
        <v>168520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>
      <c r="A275" s="222">
        <v>44125</v>
      </c>
      <c r="B275" s="220">
        <f t="shared" si="24"/>
        <v>2426400</v>
      </c>
      <c r="C275" s="220">
        <v>18323</v>
      </c>
      <c r="D275" s="268">
        <v>1198</v>
      </c>
      <c r="E275" s="220">
        <v>117</v>
      </c>
      <c r="F275" s="268">
        <v>1943</v>
      </c>
      <c r="G275" s="220">
        <f t="shared" si="25"/>
        <v>170463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>
      <c r="A276" s="222">
        <v>44126</v>
      </c>
      <c r="B276" s="220">
        <f t="shared" si="24"/>
        <v>2444869</v>
      </c>
      <c r="C276" s="220">
        <v>18469</v>
      </c>
      <c r="D276" s="268">
        <v>1369</v>
      </c>
      <c r="E276" s="220">
        <v>124</v>
      </c>
      <c r="F276" s="268">
        <v>1876</v>
      </c>
      <c r="G276" s="220">
        <f t="shared" si="25"/>
        <v>172339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>
      <c r="A277" s="222">
        <v>44127</v>
      </c>
      <c r="B277" s="220">
        <f t="shared" si="24"/>
        <v>2461966</v>
      </c>
      <c r="C277" s="220">
        <v>17097</v>
      </c>
      <c r="D277" s="268">
        <v>1221</v>
      </c>
      <c r="E277" s="220">
        <v>91</v>
      </c>
      <c r="F277" s="268">
        <v>1840</v>
      </c>
      <c r="G277" s="220">
        <f t="shared" si="25"/>
        <v>174179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>
      <c r="A278" s="222">
        <v>44128</v>
      </c>
      <c r="B278" s="220">
        <f t="shared" si="24"/>
        <v>2473356</v>
      </c>
      <c r="C278" s="220">
        <v>11390</v>
      </c>
      <c r="D278" s="268">
        <v>787</v>
      </c>
      <c r="E278" s="220">
        <v>107</v>
      </c>
      <c r="F278" s="268">
        <v>1443</v>
      </c>
      <c r="G278" s="220">
        <f t="shared" si="25"/>
        <v>175622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3</v>
      </c>
      <c r="M278" s="268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1177323708957E-2</v>
      </c>
      <c r="S278" s="220">
        <f t="shared" si="18"/>
        <v>1.0349882217403725E-3</v>
      </c>
      <c r="T278" s="220">
        <f t="shared" si="19"/>
        <v>3.1010386593413982E-2</v>
      </c>
      <c r="U278" s="220">
        <f t="shared" si="26"/>
        <v>68754</v>
      </c>
      <c r="V278" s="220">
        <f t="shared" si="20"/>
        <v>38249.85714285714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>
      <c r="A279" s="222">
        <v>44129</v>
      </c>
      <c r="B279" s="220">
        <f t="shared" si="24"/>
        <v>2480668</v>
      </c>
      <c r="C279" s="220">
        <v>7312</v>
      </c>
      <c r="D279" s="268">
        <v>483</v>
      </c>
      <c r="E279" s="220">
        <v>115</v>
      </c>
      <c r="F279" s="268">
        <v>1540</v>
      </c>
      <c r="G279" s="220">
        <f t="shared" si="25"/>
        <v>177162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773607783253E-2</v>
      </c>
      <c r="S279" s="220">
        <f t="shared" ref="S279:S342" si="29">((SUM(O273:O279))/(SUM(N273:N279)))</f>
        <v>1.0460251046025104E-3</v>
      </c>
      <c r="T279" s="220">
        <f>((SUM(Q273:Q279))/(SUM(P273:P279)))</f>
        <v>3.1454579230912133E-2</v>
      </c>
      <c r="U279" s="220">
        <f t="shared" si="26"/>
        <v>69042</v>
      </c>
      <c r="V279" s="220">
        <f t="shared" ref="V279:V340" si="30">AVERAGE(P273:P279)</f>
        <v>38450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>
      <c r="A280" s="222">
        <v>44130</v>
      </c>
      <c r="B280" s="220">
        <f t="shared" si="24"/>
        <v>2501656</v>
      </c>
      <c r="C280" s="220">
        <v>20988</v>
      </c>
      <c r="D280" s="268">
        <v>1518</v>
      </c>
      <c r="E280" s="220">
        <v>105</v>
      </c>
      <c r="F280" s="268">
        <v>2213</v>
      </c>
      <c r="G280" s="220">
        <f>F280+G279</f>
        <v>179375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383534668684E-2</v>
      </c>
      <c r="S280" s="220">
        <f t="shared" si="29"/>
        <v>1.1342364191326319E-3</v>
      </c>
      <c r="T280" s="220">
        <f t="shared" ref="T280:T287" si="34">((SUM(Q274:Q280))/(SUM(P274:P280)))</f>
        <v>3.2644918004034025E-2</v>
      </c>
      <c r="U280" s="220">
        <f t="shared" si="26"/>
        <v>70079.71428571429</v>
      </c>
      <c r="V280" s="220">
        <f t="shared" si="30"/>
        <v>39096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>
      <c r="A281" s="222">
        <v>44131</v>
      </c>
      <c r="B281" s="220">
        <f t="shared" si="24"/>
        <v>2522051</v>
      </c>
      <c r="C281" s="220">
        <v>20395</v>
      </c>
      <c r="D281" s="268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770504530952E-2</v>
      </c>
      <c r="S281" s="220">
        <f t="shared" si="29"/>
        <v>1.0316463241295197E-3</v>
      </c>
      <c r="T281" s="220">
        <f t="shared" si="34"/>
        <v>3.3254972875226038E-2</v>
      </c>
      <c r="U281" s="220">
        <f t="shared" si="26"/>
        <v>70656.857142857145</v>
      </c>
      <c r="V281" s="220">
        <f t="shared" si="30"/>
        <v>39500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>
      <c r="A282" s="222">
        <v>44132</v>
      </c>
      <c r="B282" s="220">
        <f t="shared" si="24"/>
        <v>2540994</v>
      </c>
      <c r="C282" s="220">
        <v>18943</v>
      </c>
      <c r="D282" s="268">
        <v>1435</v>
      </c>
      <c r="E282" s="220">
        <v>119</v>
      </c>
      <c r="F282" s="268">
        <v>2387</v>
      </c>
      <c r="G282" s="220">
        <f t="shared" si="35"/>
        <v>183946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3</v>
      </c>
      <c r="M282" s="268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>
      <c r="A283" s="222">
        <v>44133</v>
      </c>
      <c r="B283" s="220">
        <f t="shared" si="24"/>
        <v>2561116</v>
      </c>
      <c r="C283" s="220">
        <v>20122</v>
      </c>
      <c r="D283" s="268">
        <v>1379</v>
      </c>
      <c r="E283" s="220">
        <v>164</v>
      </c>
      <c r="F283" s="268">
        <v>2557</v>
      </c>
      <c r="G283" s="220">
        <f t="shared" si="35"/>
        <v>186503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>
      <c r="A284" s="222">
        <v>44134</v>
      </c>
      <c r="B284" s="220">
        <f t="shared" si="24"/>
        <v>2576190</v>
      </c>
      <c r="C284" s="220">
        <v>15074</v>
      </c>
      <c r="D284" s="268">
        <v>1122</v>
      </c>
      <c r="E284" s="220">
        <v>131</v>
      </c>
      <c r="F284" s="268">
        <v>2291</v>
      </c>
      <c r="G284" s="220">
        <f t="shared" si="35"/>
        <v>188794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>
      <c r="A285" s="222">
        <v>44135</v>
      </c>
      <c r="B285" s="220">
        <f t="shared" si="24"/>
        <v>2587597</v>
      </c>
      <c r="C285" s="220">
        <v>11407</v>
      </c>
      <c r="D285" s="268">
        <v>870</v>
      </c>
      <c r="E285" s="220">
        <v>100</v>
      </c>
      <c r="F285" s="268">
        <v>1666</v>
      </c>
      <c r="G285" s="220">
        <f t="shared" si="35"/>
        <v>190460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80459234044E-2</v>
      </c>
      <c r="S285" s="220">
        <f t="shared" si="29"/>
        <v>1.203738560997941E-3</v>
      </c>
      <c r="T285" s="220">
        <f t="shared" si="34"/>
        <v>3.3740272720782463E-2</v>
      </c>
      <c r="U285" s="220">
        <f t="shared" si="26"/>
        <v>70757.571428571435</v>
      </c>
      <c r="V285" s="220">
        <f t="shared" si="30"/>
        <v>40020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>
      <c r="A286" s="222">
        <v>44136</v>
      </c>
      <c r="B286" s="220">
        <f t="shared" si="24"/>
        <v>2595572</v>
      </c>
      <c r="C286" s="220">
        <v>7975</v>
      </c>
      <c r="D286" s="268">
        <v>518</v>
      </c>
      <c r="E286" s="220">
        <v>111</v>
      </c>
      <c r="F286" s="268">
        <v>1518</v>
      </c>
      <c r="G286" s="220">
        <f t="shared" si="35"/>
        <v>191978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215921169754E-2</v>
      </c>
      <c r="S286" s="220">
        <f t="shared" si="29"/>
        <v>1.2015829347387368E-3</v>
      </c>
      <c r="T286" s="220">
        <f t="shared" si="34"/>
        <v>3.3715193103839393E-2</v>
      </c>
      <c r="U286" s="220">
        <f t="shared" si="26"/>
        <v>71096.71428571429</v>
      </c>
      <c r="V286" s="220">
        <f t="shared" si="30"/>
        <v>40304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>
      <c r="A287" s="222">
        <v>44137</v>
      </c>
      <c r="B287" s="220">
        <f t="shared" si="24"/>
        <v>2618349</v>
      </c>
      <c r="C287" s="220">
        <v>22777</v>
      </c>
      <c r="D287" s="268">
        <v>1833</v>
      </c>
      <c r="E287" s="220">
        <v>155</v>
      </c>
      <c r="F287" s="268">
        <v>2320</v>
      </c>
      <c r="G287" s="220">
        <f t="shared" si="35"/>
        <v>194298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52399615935E-2</v>
      </c>
      <c r="S287" s="220">
        <f t="shared" si="29"/>
        <v>1.2641711326521858E-3</v>
      </c>
      <c r="T287" s="220">
        <f t="shared" si="34"/>
        <v>3.4366837658103146E-2</v>
      </c>
      <c r="U287" s="220">
        <f t="shared" si="26"/>
        <v>72606.857142857145</v>
      </c>
      <c r="V287" s="220">
        <f t="shared" si="30"/>
        <v>40965.571428571428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>
      <c r="A288" s="222">
        <v>44138</v>
      </c>
      <c r="B288" s="220">
        <f t="shared" si="24"/>
        <v>2643907</v>
      </c>
      <c r="C288" s="220">
        <v>25558</v>
      </c>
      <c r="D288" s="268">
        <v>1901</v>
      </c>
      <c r="E288" s="220">
        <v>160</v>
      </c>
      <c r="F288" s="268">
        <v>2322</v>
      </c>
      <c r="G288" s="220">
        <f t="shared" si="35"/>
        <v>196620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13264034242E-2</v>
      </c>
      <c r="S288" s="220">
        <f t="shared" si="29"/>
        <v>1.6770918321095095E-3</v>
      </c>
      <c r="T288" s="220">
        <f t="shared" ref="T288:T340" si="37">((SUM(Q282:Q288))/(SUM(P282:P288)))</f>
        <v>3.6000856258976907E-2</v>
      </c>
      <c r="U288" s="220">
        <f t="shared" si="26"/>
        <v>72893.142857142855</v>
      </c>
      <c r="V288" s="220">
        <f t="shared" si="30"/>
        <v>41376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>
      <c r="A289" s="222">
        <v>44139</v>
      </c>
      <c r="B289" s="220">
        <f t="shared" si="24"/>
        <v>2665297</v>
      </c>
      <c r="C289" s="220">
        <v>21390</v>
      </c>
      <c r="D289" s="268">
        <v>2168</v>
      </c>
      <c r="E289" s="220">
        <v>184</v>
      </c>
      <c r="F289" s="268">
        <v>2340</v>
      </c>
      <c r="G289" s="220">
        <f t="shared" si="35"/>
        <v>198960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1</v>
      </c>
      <c r="M289" s="268">
        <v>2495</v>
      </c>
      <c r="N289" s="220">
        <v>34184</v>
      </c>
      <c r="O289" s="220">
        <v>115</v>
      </c>
      <c r="P289" s="220">
        <f t="shared" si="27"/>
        <v>56817</v>
      </c>
      <c r="Q289" s="220">
        <f t="shared" si="27"/>
        <v>2380</v>
      </c>
      <c r="R289" s="220">
        <f t="shared" si="36"/>
        <v>2.2340466476791623E-2</v>
      </c>
      <c r="S289" s="220">
        <f t="shared" si="29"/>
        <v>1.867236760208914E-3</v>
      </c>
      <c r="T289" s="220">
        <f t="shared" si="37"/>
        <v>3.7576949671390497E-2</v>
      </c>
      <c r="U289" s="220">
        <f t="shared" si="26"/>
        <v>74234.28571428571</v>
      </c>
      <c r="V289" s="220">
        <f t="shared" si="30"/>
        <v>42560.285714285717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>
      <c r="A290" s="222">
        <v>44140</v>
      </c>
      <c r="B290" s="220">
        <f t="shared" si="24"/>
        <v>2687722</v>
      </c>
      <c r="C290" s="220">
        <v>22425</v>
      </c>
      <c r="D290" s="268">
        <v>2414</v>
      </c>
      <c r="E290" s="220">
        <v>203</v>
      </c>
      <c r="F290" s="268">
        <v>2797</v>
      </c>
      <c r="G290" s="220">
        <f t="shared" si="35"/>
        <v>201757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40</v>
      </c>
      <c r="M290" s="268">
        <v>2743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9</v>
      </c>
      <c r="R290" s="220">
        <f t="shared" si="36"/>
        <v>2.4043881504779409E-2</v>
      </c>
      <c r="S290" s="220">
        <f t="shared" si="29"/>
        <v>2.1925907402114888E-3</v>
      </c>
      <c r="T290" s="220">
        <f t="shared" si="37"/>
        <v>4.0148231522894595E-2</v>
      </c>
      <c r="U290" s="220">
        <f t="shared" si="26"/>
        <v>75397.857142857145</v>
      </c>
      <c r="V290" s="220">
        <f t="shared" si="30"/>
        <v>43407</v>
      </c>
      <c r="W290" s="220">
        <f t="shared" si="31"/>
        <v>31990.857142857141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>
      <c r="A291" s="222">
        <v>44141</v>
      </c>
      <c r="B291" s="220">
        <f t="shared" si="24"/>
        <v>2708227</v>
      </c>
      <c r="C291" s="220">
        <v>20505</v>
      </c>
      <c r="D291" s="268">
        <v>2234</v>
      </c>
      <c r="E291" s="220">
        <v>200</v>
      </c>
      <c r="F291" s="268">
        <v>2364</v>
      </c>
      <c r="G291" s="220">
        <f t="shared" si="35"/>
        <v>204121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8005655208976E-2</v>
      </c>
      <c r="S291" s="220">
        <f t="shared" si="29"/>
        <v>2.3519113700767908E-3</v>
      </c>
      <c r="T291" s="220">
        <f t="shared" si="37"/>
        <v>4.2373121946141692E-2</v>
      </c>
      <c r="U291" s="220">
        <f t="shared" si="26"/>
        <v>77602.28571428571</v>
      </c>
      <c r="V291" s="220">
        <f t="shared" si="30"/>
        <v>45288.142857142855</v>
      </c>
      <c r="W291" s="220">
        <f t="shared" si="31"/>
        <v>32314.142857142859</v>
      </c>
      <c r="X291" s="220">
        <f t="shared" si="32"/>
        <v>1919</v>
      </c>
      <c r="Y291" s="220">
        <f t="shared" si="38"/>
        <v>76</v>
      </c>
    </row>
    <row r="292" spans="1:25" s="220" customFormat="1">
      <c r="A292" s="222">
        <v>44142</v>
      </c>
      <c r="B292" s="220">
        <f t="shared" si="24"/>
        <v>2720880</v>
      </c>
      <c r="C292" s="220">
        <v>12653</v>
      </c>
      <c r="D292" s="268">
        <v>1327</v>
      </c>
      <c r="E292" s="220">
        <v>159</v>
      </c>
      <c r="F292" s="268">
        <v>1799</v>
      </c>
      <c r="G292" s="220">
        <f t="shared" si="35"/>
        <v>205920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5038237769404E-2</v>
      </c>
      <c r="S292" s="220">
        <f t="shared" si="29"/>
        <v>2.4035487690649135E-3</v>
      </c>
      <c r="T292" s="220">
        <f t="shared" si="37"/>
        <v>4.3350778146936123E-2</v>
      </c>
      <c r="U292" s="220">
        <f t="shared" si="26"/>
        <v>78082.857142857145</v>
      </c>
      <c r="V292" s="220">
        <f t="shared" si="30"/>
        <v>45749.714285714283</v>
      </c>
      <c r="W292" s="220">
        <f t="shared" si="31"/>
        <v>32333.142857142859</v>
      </c>
      <c r="X292" s="220">
        <f t="shared" si="32"/>
        <v>1983.2857142857142</v>
      </c>
      <c r="Y292" s="220">
        <f t="shared" si="38"/>
        <v>77.714285714285708</v>
      </c>
    </row>
    <row r="293" spans="1:25" s="220" customFormat="1">
      <c r="A293" s="222">
        <v>44143</v>
      </c>
      <c r="B293" s="220">
        <f t="shared" si="24"/>
        <v>2730806</v>
      </c>
      <c r="C293" s="220">
        <v>9926</v>
      </c>
      <c r="D293" s="268">
        <v>943</v>
      </c>
      <c r="E293" s="220">
        <v>173</v>
      </c>
      <c r="F293" s="268">
        <v>1896</v>
      </c>
      <c r="G293" s="220">
        <f t="shared" si="35"/>
        <v>207816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142888589326E-2</v>
      </c>
      <c r="S293" s="220">
        <f t="shared" si="29"/>
        <v>2.4800317726490447E-3</v>
      </c>
      <c r="T293" s="220">
        <f t="shared" si="37"/>
        <v>4.434856086939027E-2</v>
      </c>
      <c r="U293" s="220">
        <f t="shared" si="26"/>
        <v>78526.71428571429</v>
      </c>
      <c r="V293" s="220">
        <f t="shared" si="30"/>
        <v>46153.857142857145</v>
      </c>
      <c r="W293" s="220">
        <f t="shared" si="31"/>
        <v>32372.857142857141</v>
      </c>
      <c r="X293" s="220">
        <f t="shared" si="32"/>
        <v>2046.8571428571429</v>
      </c>
      <c r="Y293" s="220">
        <f t="shared" si="38"/>
        <v>80.285714285714292</v>
      </c>
    </row>
    <row r="294" spans="1:25" s="220" customFormat="1">
      <c r="A294" s="222">
        <v>44144</v>
      </c>
      <c r="B294" s="220">
        <f t="shared" si="24"/>
        <v>2755480</v>
      </c>
      <c r="C294" s="220">
        <v>24674</v>
      </c>
      <c r="D294" s="268">
        <v>3172</v>
      </c>
      <c r="E294" s="220">
        <v>236</v>
      </c>
      <c r="F294" s="268">
        <v>2746</v>
      </c>
      <c r="G294" s="220">
        <f t="shared" si="35"/>
        <v>210562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2144210469333E-2</v>
      </c>
      <c r="S294" s="220">
        <f t="shared" si="29"/>
        <v>2.7265985461101564E-3</v>
      </c>
      <c r="T294" s="220">
        <f t="shared" si="37"/>
        <v>4.7711101182063273E-2</v>
      </c>
      <c r="U294" s="220">
        <f t="shared" si="26"/>
        <v>79170</v>
      </c>
      <c r="V294" s="220">
        <f t="shared" si="30"/>
        <v>47000.142857142855</v>
      </c>
      <c r="W294" s="220">
        <f t="shared" si="31"/>
        <v>32169.857142857141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>
      <c r="A295" s="222">
        <v>44145</v>
      </c>
      <c r="B295" s="220">
        <f t="shared" si="24"/>
        <v>2779232</v>
      </c>
      <c r="C295" s="220">
        <v>23752</v>
      </c>
      <c r="D295" s="268">
        <v>2815</v>
      </c>
      <c r="E295" s="220">
        <v>246</v>
      </c>
      <c r="F295" s="268">
        <v>2973</v>
      </c>
      <c r="G295" s="220">
        <f t="shared" si="35"/>
        <v>213535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701520215556669E-2</v>
      </c>
      <c r="S295" s="220">
        <f t="shared" si="29"/>
        <v>2.8689085347822058E-3</v>
      </c>
      <c r="T295" s="220">
        <f t="shared" si="37"/>
        <v>4.9506899235671448E-2</v>
      </c>
      <c r="U295" s="220">
        <f t="shared" si="26"/>
        <v>80270.571428571435</v>
      </c>
      <c r="V295" s="220">
        <f t="shared" si="30"/>
        <v>47903.857142857145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>
      <c r="A296" s="222">
        <v>44146</v>
      </c>
      <c r="B296" s="220">
        <f t="shared" si="24"/>
        <v>2802160</v>
      </c>
      <c r="C296" s="220">
        <v>22928</v>
      </c>
      <c r="D296" s="268">
        <v>2655</v>
      </c>
      <c r="E296" s="220">
        <v>344</v>
      </c>
      <c r="F296" s="268">
        <v>3041</v>
      </c>
      <c r="G296" s="220">
        <f t="shared" si="35"/>
        <v>216576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3832610047918E-2</v>
      </c>
      <c r="S296" s="220">
        <f t="shared" si="29"/>
        <v>2.8170696960505876E-3</v>
      </c>
      <c r="T296" s="220">
        <f t="shared" si="37"/>
        <v>5.1928213411738373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>
      <c r="A297" s="222">
        <v>44147</v>
      </c>
      <c r="B297" s="220">
        <f t="shared" si="24"/>
        <v>2826646</v>
      </c>
      <c r="C297" s="220">
        <v>24486</v>
      </c>
      <c r="D297" s="268">
        <v>2979</v>
      </c>
      <c r="E297" s="220">
        <v>315</v>
      </c>
      <c r="F297" s="268">
        <v>3104</v>
      </c>
      <c r="G297" s="220">
        <f t="shared" si="35"/>
        <v>219680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>
      <c r="A298" s="222">
        <v>44148</v>
      </c>
      <c r="B298" s="220">
        <f t="shared" si="24"/>
        <v>2848503</v>
      </c>
      <c r="C298" s="220">
        <v>21857</v>
      </c>
      <c r="D298" s="268">
        <v>2599</v>
      </c>
      <c r="E298" s="220">
        <v>237</v>
      </c>
      <c r="F298" s="268">
        <v>2443</v>
      </c>
      <c r="G298" s="220">
        <f t="shared" si="35"/>
        <v>222123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>
      <c r="A299" s="222">
        <v>44149</v>
      </c>
      <c r="B299" s="220">
        <f t="shared" si="24"/>
        <v>2863029</v>
      </c>
      <c r="C299" s="220">
        <v>14526</v>
      </c>
      <c r="D299" s="268">
        <v>1707</v>
      </c>
      <c r="E299" s="220">
        <v>212</v>
      </c>
      <c r="F299" s="268">
        <v>2071</v>
      </c>
      <c r="G299" s="220">
        <f t="shared" si="35"/>
        <v>224194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4</v>
      </c>
      <c r="M299" s="268">
        <v>2018</v>
      </c>
      <c r="N299" s="220">
        <v>9175</v>
      </c>
      <c r="O299" s="220">
        <v>38</v>
      </c>
      <c r="P299" s="220">
        <f t="shared" si="27"/>
        <v>31289</v>
      </c>
      <c r="Q299" s="220">
        <f t="shared" si="27"/>
        <v>1980</v>
      </c>
      <c r="R299" s="220">
        <f t="shared" si="36"/>
        <v>3.4545564715904434E-2</v>
      </c>
      <c r="S299" s="220">
        <f t="shared" si="29"/>
        <v>2.9025784953215922E-3</v>
      </c>
      <c r="T299" s="220">
        <f t="shared" si="37"/>
        <v>5.4766710579740203E-2</v>
      </c>
      <c r="U299" s="220">
        <f t="shared" si="26"/>
        <v>80159.142857142855</v>
      </c>
      <c r="V299" s="220">
        <f t="shared" si="30"/>
        <v>48906.142857142855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>
      <c r="A300" s="222">
        <v>44150</v>
      </c>
      <c r="B300" s="220">
        <f t="shared" si="24"/>
        <v>2873304</v>
      </c>
      <c r="C300" s="220">
        <v>10275</v>
      </c>
      <c r="D300" s="268">
        <v>1191</v>
      </c>
      <c r="E300" s="220">
        <v>275</v>
      </c>
      <c r="F300" s="268">
        <v>2355</v>
      </c>
      <c r="G300" s="220">
        <f t="shared" si="35"/>
        <v>226549</v>
      </c>
      <c r="H300" s="268">
        <v>2843</v>
      </c>
      <c r="I300" s="268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915646347892E-2</v>
      </c>
      <c r="S300" s="220">
        <f t="shared" si="29"/>
        <v>3.0275493289617286E-3</v>
      </c>
      <c r="T300" s="220">
        <f t="shared" si="37"/>
        <v>5.5152955670750133E-2</v>
      </c>
      <c r="U300" s="220">
        <f t="shared" si="26"/>
        <v>80448.71428571429</v>
      </c>
      <c r="V300" s="220">
        <f t="shared" si="30"/>
        <v>49164.571428571428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>
      <c r="A301" s="222">
        <v>44151</v>
      </c>
      <c r="B301" s="220">
        <f t="shared" si="24"/>
        <v>2900981</v>
      </c>
      <c r="C301" s="220">
        <v>27677</v>
      </c>
      <c r="D301" s="268">
        <v>3512</v>
      </c>
      <c r="E301" s="220">
        <v>279</v>
      </c>
      <c r="F301" s="268">
        <v>3359</v>
      </c>
      <c r="G301" s="220">
        <f t="shared" si="35"/>
        <v>229908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88333866861E-2</v>
      </c>
      <c r="S301" s="220">
        <f t="shared" si="29"/>
        <v>3.4008984530666956E-3</v>
      </c>
      <c r="T301" s="220">
        <f t="shared" si="37"/>
        <v>5.4699859874338924E-2</v>
      </c>
      <c r="U301" s="220">
        <f t="shared" si="26"/>
        <v>82113.142857142855</v>
      </c>
      <c r="V301" s="220">
        <f t="shared" si="30"/>
        <v>50566.857142857145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>
      <c r="A302" s="222">
        <v>44152</v>
      </c>
      <c r="B302" s="220">
        <f t="shared" si="24"/>
        <v>2929137</v>
      </c>
      <c r="C302" s="220">
        <v>28156</v>
      </c>
      <c r="D302" s="268">
        <v>3127</v>
      </c>
      <c r="E302" s="220">
        <v>244</v>
      </c>
      <c r="F302" s="268">
        <v>3426</v>
      </c>
      <c r="G302" s="220">
        <f t="shared" si="35"/>
        <v>233334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1</v>
      </c>
      <c r="M302" s="268">
        <v>3594</v>
      </c>
      <c r="N302" s="220">
        <v>45296</v>
      </c>
      <c r="O302" s="220">
        <v>189</v>
      </c>
      <c r="P302" s="220">
        <f t="shared" si="27"/>
        <v>71535</v>
      </c>
      <c r="Q302" s="220">
        <f t="shared" si="27"/>
        <v>3405</v>
      </c>
      <c r="R302" s="220">
        <f t="shared" si="36"/>
        <v>3.4989788044431799E-2</v>
      </c>
      <c r="S302" s="220">
        <f t="shared" si="29"/>
        <v>3.5199855959668707E-3</v>
      </c>
      <c r="T302" s="220">
        <f t="shared" si="37"/>
        <v>5.4149527126833054E-2</v>
      </c>
      <c r="U302" s="220">
        <f t="shared" si="26"/>
        <v>83865.28571428571</v>
      </c>
      <c r="V302" s="220">
        <f t="shared" si="30"/>
        <v>52128.142857142855</v>
      </c>
      <c r="W302" s="220">
        <f t="shared" si="31"/>
        <v>31737.142857142859</v>
      </c>
      <c r="X302" s="220">
        <f t="shared" si="32"/>
        <v>2822.7142857142858</v>
      </c>
      <c r="Y302" s="220">
        <f t="shared" si="38"/>
        <v>111.71428571428571</v>
      </c>
    </row>
    <row r="303" spans="1:25" s="220" customFormat="1">
      <c r="A303" s="222">
        <v>44153</v>
      </c>
      <c r="B303" s="220">
        <f t="shared" si="24"/>
        <v>2959505</v>
      </c>
      <c r="C303" s="220">
        <v>30368</v>
      </c>
      <c r="D303" s="268">
        <v>2916</v>
      </c>
      <c r="E303" s="220">
        <v>307</v>
      </c>
      <c r="F303" s="268">
        <v>2731</v>
      </c>
      <c r="G303" s="220">
        <f t="shared" si="35"/>
        <v>236065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3219010289077E-2</v>
      </c>
      <c r="S303" s="220">
        <f t="shared" si="29"/>
        <v>3.7101333829749469E-3</v>
      </c>
      <c r="T303" s="220">
        <f t="shared" si="37"/>
        <v>5.2723367539882146E-2</v>
      </c>
      <c r="U303" s="220">
        <f t="shared" si="26"/>
        <v>87471.428571428565</v>
      </c>
      <c r="V303" s="220">
        <f t="shared" si="30"/>
        <v>54473</v>
      </c>
      <c r="W303" s="220">
        <f t="shared" si="31"/>
        <v>32998.428571428572</v>
      </c>
      <c r="X303" s="220">
        <f t="shared" si="32"/>
        <v>2872</v>
      </c>
      <c r="Y303" s="220">
        <f t="shared" si="38"/>
        <v>122.42857142857143</v>
      </c>
    </row>
    <row r="304" spans="1:25" s="220" customFormat="1">
      <c r="A304" s="222">
        <v>44154</v>
      </c>
      <c r="B304" s="220">
        <f t="shared" si="24"/>
        <v>2989926</v>
      </c>
      <c r="C304" s="220">
        <v>30421</v>
      </c>
      <c r="D304" s="268">
        <v>2985</v>
      </c>
      <c r="E304" s="220">
        <v>232</v>
      </c>
      <c r="F304" s="268">
        <v>2878</v>
      </c>
      <c r="G304" s="220">
        <f t="shared" si="35"/>
        <v>238943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026979926626E-2</v>
      </c>
      <c r="S304" s="220">
        <f t="shared" si="29"/>
        <v>3.9312468604625764E-3</v>
      </c>
      <c r="T304" s="220">
        <f t="shared" si="37"/>
        <v>5.1528557581986503E-2</v>
      </c>
      <c r="U304" s="220">
        <f t="shared" si="26"/>
        <v>88859.71428571429</v>
      </c>
      <c r="V304" s="220">
        <f t="shared" si="30"/>
        <v>56154.714285714283</v>
      </c>
      <c r="W304" s="220">
        <f t="shared" si="31"/>
        <v>32705</v>
      </c>
      <c r="X304" s="220">
        <f t="shared" si="32"/>
        <v>2893.5714285714284</v>
      </c>
      <c r="Y304" s="220">
        <f t="shared" si="38"/>
        <v>128.57142857142858</v>
      </c>
    </row>
    <row r="305" spans="1:25" s="220" customFormat="1">
      <c r="A305" s="222">
        <v>44155</v>
      </c>
      <c r="B305" s="220">
        <f t="shared" si="24"/>
        <v>3016158</v>
      </c>
      <c r="C305" s="220">
        <v>26232</v>
      </c>
      <c r="D305" s="268">
        <v>2844</v>
      </c>
      <c r="E305" s="220">
        <v>176</v>
      </c>
      <c r="F305" s="268">
        <v>2544</v>
      </c>
      <c r="G305" s="220">
        <f t="shared" si="35"/>
        <v>241487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09517407413199E-2</v>
      </c>
      <c r="S305" s="220">
        <f t="shared" si="29"/>
        <v>3.920276302443325E-3</v>
      </c>
      <c r="T305" s="220">
        <f t="shared" si="37"/>
        <v>5.0695421082576173E-2</v>
      </c>
      <c r="U305" s="220">
        <f t="shared" si="26"/>
        <v>91381.428571428565</v>
      </c>
      <c r="V305" s="220">
        <f t="shared" si="30"/>
        <v>58001.857142857145</v>
      </c>
      <c r="W305" s="220">
        <f t="shared" si="31"/>
        <v>33379.571428571428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>
      <c r="A306" s="222">
        <v>44156</v>
      </c>
      <c r="B306" s="220">
        <f t="shared" si="24"/>
        <v>3034654</v>
      </c>
      <c r="C306" s="220">
        <v>18496</v>
      </c>
      <c r="D306" s="268">
        <v>1761</v>
      </c>
      <c r="E306" s="220">
        <v>177</v>
      </c>
      <c r="F306" s="268">
        <v>2114</v>
      </c>
      <c r="G306" s="220">
        <f t="shared" si="35"/>
        <v>243601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4411976518677E-2</v>
      </c>
      <c r="S306" s="220">
        <f t="shared" si="29"/>
        <v>3.845501568727211E-3</v>
      </c>
      <c r="T306" s="220">
        <f t="shared" si="37"/>
        <v>4.9780803647735454E-2</v>
      </c>
      <c r="U306" s="220">
        <f t="shared" si="26"/>
        <v>93034.428571428565</v>
      </c>
      <c r="V306" s="220">
        <f t="shared" si="30"/>
        <v>59340.142857142855</v>
      </c>
      <c r="W306" s="220">
        <f t="shared" si="31"/>
        <v>33694.285714285717</v>
      </c>
      <c r="X306" s="220">
        <f t="shared" si="32"/>
        <v>2954</v>
      </c>
      <c r="Y306" s="220">
        <f t="shared" si="38"/>
        <v>129.57142857142858</v>
      </c>
    </row>
    <row r="307" spans="1:25" s="220" customFormat="1">
      <c r="A307" s="222">
        <v>44157</v>
      </c>
      <c r="B307" s="220">
        <f t="shared" si="24"/>
        <v>3046482</v>
      </c>
      <c r="C307" s="220">
        <v>11828</v>
      </c>
      <c r="D307" s="268">
        <v>1191</v>
      </c>
      <c r="E307" s="220">
        <v>190</v>
      </c>
      <c r="F307" s="268">
        <v>2283</v>
      </c>
      <c r="G307" s="220">
        <f t="shared" si="35"/>
        <v>245884</v>
      </c>
      <c r="H307" s="268">
        <v>2886</v>
      </c>
      <c r="I307" s="268">
        <v>191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1772758593355E-2</v>
      </c>
      <c r="S307" s="220">
        <f t="shared" si="29"/>
        <v>3.6727865622717777E-3</v>
      </c>
      <c r="T307" s="220">
        <f t="shared" si="37"/>
        <v>4.9367829213996232E-2</v>
      </c>
      <c r="U307" s="220">
        <f t="shared" si="26"/>
        <v>93710.28571428571</v>
      </c>
      <c r="V307" s="220">
        <f t="shared" si="30"/>
        <v>60065.142857142855</v>
      </c>
      <c r="W307" s="220">
        <f t="shared" si="31"/>
        <v>33645.142857142855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>
      <c r="A308" s="222">
        <v>44158</v>
      </c>
      <c r="B308" s="220">
        <f t="shared" si="24"/>
        <v>3076118</v>
      </c>
      <c r="C308" s="220">
        <v>29636</v>
      </c>
      <c r="D308" s="268">
        <v>3581</v>
      </c>
      <c r="E308" s="220">
        <v>285</v>
      </c>
      <c r="F308" s="268">
        <v>3179</v>
      </c>
      <c r="G308" s="220">
        <f t="shared" si="35"/>
        <v>249063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58</v>
      </c>
      <c r="M308" s="268">
        <v>4175</v>
      </c>
      <c r="N308" s="220">
        <v>43618</v>
      </c>
      <c r="O308" s="220">
        <v>143</v>
      </c>
      <c r="P308" s="220">
        <f t="shared" si="27"/>
        <v>86940</v>
      </c>
      <c r="Q308" s="220">
        <f t="shared" si="27"/>
        <v>4032</v>
      </c>
      <c r="R308" s="220">
        <f t="shared" si="36"/>
        <v>3.2675226863256426E-2</v>
      </c>
      <c r="S308" s="220">
        <f t="shared" si="29"/>
        <v>3.4109621265584569E-3</v>
      </c>
      <c r="T308" s="220">
        <f t="shared" si="37"/>
        <v>4.8104661632030574E-2</v>
      </c>
      <c r="U308" s="220">
        <f t="shared" si="26"/>
        <v>94991.142857142855</v>
      </c>
      <c r="V308" s="220">
        <f t="shared" si="30"/>
        <v>62197.714285714283</v>
      </c>
      <c r="W308" s="220">
        <f t="shared" si="31"/>
        <v>32793.428571428572</v>
      </c>
      <c r="X308" s="220">
        <f t="shared" si="32"/>
        <v>2992</v>
      </c>
      <c r="Y308" s="220">
        <f t="shared" si="38"/>
        <v>111.85714285714286</v>
      </c>
    </row>
    <row r="309" spans="1:25" s="220" customFormat="1">
      <c r="A309" s="222">
        <v>44159</v>
      </c>
      <c r="B309" s="220">
        <f t="shared" si="24"/>
        <v>3103285</v>
      </c>
      <c r="C309" s="220">
        <v>27167</v>
      </c>
      <c r="D309" s="268">
        <v>3790</v>
      </c>
      <c r="E309" s="220">
        <v>293</v>
      </c>
      <c r="F309" s="268">
        <v>3341</v>
      </c>
      <c r="G309" s="220">
        <f t="shared" si="35"/>
        <v>252404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59</v>
      </c>
      <c r="M309" s="268">
        <v>4414</v>
      </c>
      <c r="N309" s="220">
        <v>33718</v>
      </c>
      <c r="O309" s="220">
        <v>117</v>
      </c>
      <c r="P309" s="220">
        <f t="shared" si="27"/>
        <v>77641</v>
      </c>
      <c r="Q309" s="220">
        <f t="shared" si="27"/>
        <v>4297</v>
      </c>
      <c r="R309" s="220">
        <f t="shared" si="36"/>
        <v>3.4189783855422415E-2</v>
      </c>
      <c r="S309" s="220">
        <f t="shared" si="29"/>
        <v>3.2618269901273536E-3</v>
      </c>
      <c r="T309" s="220">
        <f t="shared" si="37"/>
        <v>4.9459783913565425E-2</v>
      </c>
      <c r="U309" s="220">
        <f t="shared" si="26"/>
        <v>94209.428571428565</v>
      </c>
      <c r="V309" s="220">
        <f t="shared" si="30"/>
        <v>63070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>
      <c r="A310" s="222">
        <v>44160</v>
      </c>
      <c r="B310" s="220">
        <f t="shared" si="24"/>
        <v>3122822</v>
      </c>
      <c r="C310" s="220">
        <v>19537</v>
      </c>
      <c r="D310" s="268">
        <v>2939</v>
      </c>
      <c r="E310" s="220">
        <v>339</v>
      </c>
      <c r="F310" s="268">
        <v>3861</v>
      </c>
      <c r="G310" s="220">
        <f t="shared" si="35"/>
        <v>256265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252661310304E-2</v>
      </c>
      <c r="S310" s="220">
        <f t="shared" si="29"/>
        <v>3.0943681491747512E-3</v>
      </c>
      <c r="T310" s="220">
        <f t="shared" si="37"/>
        <v>5.230124524501592E-2</v>
      </c>
      <c r="U310" s="220">
        <f t="shared" si="26"/>
        <v>88208.428571428565</v>
      </c>
      <c r="V310" s="220">
        <f t="shared" si="30"/>
        <v>5986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>
      <c r="A311" s="222">
        <v>44161</v>
      </c>
      <c r="B311" s="220">
        <f t="shared" si="24"/>
        <v>3125024</v>
      </c>
      <c r="C311" s="220">
        <v>2202</v>
      </c>
      <c r="D311" s="268">
        <v>444</v>
      </c>
      <c r="E311" s="220">
        <v>105</v>
      </c>
      <c r="F311" s="268">
        <v>1032</v>
      </c>
      <c r="G311" s="220">
        <f t="shared" si="35"/>
        <v>257297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498985329184E-2</v>
      </c>
      <c r="S311" s="220">
        <f t="shared" si="29"/>
        <v>2.9752279930146822E-3</v>
      </c>
      <c r="T311" s="220">
        <f t="shared" si="37"/>
        <v>5.3859969187206168E-2</v>
      </c>
      <c r="U311" s="220">
        <f t="shared" si="26"/>
        <v>72437.28571428571</v>
      </c>
      <c r="V311" s="220">
        <f t="shared" si="30"/>
        <v>50350.142857142855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>
      <c r="A312" s="222">
        <v>44162</v>
      </c>
      <c r="B312" s="220">
        <f t="shared" si="24"/>
        <v>3143880</v>
      </c>
      <c r="C312" s="220">
        <v>18856</v>
      </c>
      <c r="D312" s="268">
        <v>3374</v>
      </c>
      <c r="E312" s="220">
        <v>436</v>
      </c>
      <c r="F312" s="268">
        <v>3005</v>
      </c>
      <c r="G312" s="220">
        <f t="shared" si="35"/>
        <v>260302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0</v>
      </c>
      <c r="M312" s="268">
        <v>3915</v>
      </c>
      <c r="N312" s="220">
        <v>11935</v>
      </c>
      <c r="O312" s="220">
        <v>43</v>
      </c>
      <c r="P312" s="220">
        <f t="shared" si="27"/>
        <v>52965</v>
      </c>
      <c r="Q312" s="220">
        <f t="shared" si="27"/>
        <v>3872</v>
      </c>
      <c r="R312" s="220">
        <f t="shared" si="36"/>
        <v>4.2717943335482476E-2</v>
      </c>
      <c r="S312" s="220">
        <f t="shared" si="29"/>
        <v>3.1696459785116649E-3</v>
      </c>
      <c r="T312" s="220">
        <f t="shared" si="37"/>
        <v>5.7773295636023798E-2</v>
      </c>
      <c r="U312" s="220">
        <f t="shared" si="26"/>
        <v>66693.28571428571</v>
      </c>
      <c r="V312" s="220">
        <f t="shared" si="30"/>
        <v>48304.571428571428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>
      <c r="A313" s="222">
        <v>44163</v>
      </c>
      <c r="B313" s="220">
        <f t="shared" si="24"/>
        <v>3160406</v>
      </c>
      <c r="C313" s="220">
        <v>16526</v>
      </c>
      <c r="D313" s="268">
        <v>2904</v>
      </c>
      <c r="E313" s="220">
        <v>191</v>
      </c>
      <c r="F313" s="268">
        <v>1166</v>
      </c>
      <c r="G313" s="220">
        <f t="shared" si="35"/>
        <v>261468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954507177322E-2</v>
      </c>
      <c r="S313" s="220">
        <f t="shared" si="29"/>
        <v>3.3281684796357199E-3</v>
      </c>
      <c r="T313" s="220">
        <f t="shared" si="37"/>
        <v>6.1974392225253021E-2</v>
      </c>
      <c r="U313" s="220">
        <f t="shared" si="26"/>
        <v>65991.571428571435</v>
      </c>
      <c r="V313" s="220">
        <f t="shared" si="30"/>
        <v>47920.714285714283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>
      <c r="A314" s="222">
        <v>44164</v>
      </c>
      <c r="B314" s="220">
        <f t="shared" si="24"/>
        <v>3171733</v>
      </c>
      <c r="C314" s="220">
        <v>11327</v>
      </c>
      <c r="D314" s="268">
        <v>1759</v>
      </c>
      <c r="E314" s="220">
        <v>305</v>
      </c>
      <c r="F314" s="268">
        <v>2541</v>
      </c>
      <c r="G314" s="220">
        <f t="shared" si="35"/>
        <v>264009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841544549289E-2</v>
      </c>
      <c r="S314" s="220">
        <f t="shared" si="29"/>
        <v>3.5230029026999087E-3</v>
      </c>
      <c r="T314" s="220">
        <f t="shared" si="37"/>
        <v>6.3980610122832474E-2</v>
      </c>
      <c r="U314" s="220">
        <f t="shared" si="26"/>
        <v>65705.71428571429</v>
      </c>
      <c r="V314" s="220">
        <f t="shared" si="30"/>
        <v>47742.14285714285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>
      <c r="A315" s="222">
        <v>44165</v>
      </c>
      <c r="B315" s="220">
        <f t="shared" si="24"/>
        <v>3201488</v>
      </c>
      <c r="C315" s="220">
        <v>29755</v>
      </c>
      <c r="D315" s="268">
        <v>5499</v>
      </c>
      <c r="E315" s="220">
        <v>469</v>
      </c>
      <c r="F315" s="268">
        <v>3323</v>
      </c>
      <c r="G315" s="220">
        <f t="shared" si="35"/>
        <v>267332</v>
      </c>
      <c r="H315" s="268">
        <v>4459</v>
      </c>
      <c r="I315" s="268">
        <v>474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326779024166E-2</v>
      </c>
      <c r="S315" s="220">
        <f t="shared" si="29"/>
        <v>4.4366461962651958E-3</v>
      </c>
      <c r="T315" s="220">
        <f t="shared" si="37"/>
        <v>6.9045019168456914E-2</v>
      </c>
      <c r="U315" s="220">
        <f t="shared" si="26"/>
        <v>65242.428571428572</v>
      </c>
      <c r="V315" s="220">
        <f t="shared" si="30"/>
        <v>48144.571428571428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>
      <c r="A316" s="222">
        <v>44166</v>
      </c>
      <c r="B316" s="220">
        <f t="shared" si="24"/>
        <v>3231543</v>
      </c>
      <c r="C316" s="220">
        <v>30055</v>
      </c>
      <c r="D316" s="268">
        <v>5858</v>
      </c>
      <c r="E316" s="220">
        <v>428</v>
      </c>
      <c r="F316" s="268">
        <v>2929</v>
      </c>
      <c r="G316" s="220">
        <f t="shared" si="35"/>
        <v>270261</v>
      </c>
      <c r="H316" s="268">
        <v>3848</v>
      </c>
      <c r="I316" s="268">
        <v>432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782058664432E-2</v>
      </c>
      <c r="S316" s="220">
        <f t="shared" si="29"/>
        <v>5.0059985672486857E-3</v>
      </c>
      <c r="T316" s="220">
        <f t="shared" si="37"/>
        <v>7.4060669388898784E-2</v>
      </c>
      <c r="U316" s="220">
        <f t="shared" si="26"/>
        <v>65496</v>
      </c>
      <c r="V316" s="220">
        <f t="shared" si="30"/>
        <v>48944.428571428572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>
      <c r="A317" s="222">
        <v>44167</v>
      </c>
      <c r="B317" s="220">
        <f t="shared" si="24"/>
        <v>3260945</v>
      </c>
      <c r="C317" s="220">
        <v>29402</v>
      </c>
      <c r="D317" s="268">
        <v>6077</v>
      </c>
      <c r="E317" s="220">
        <v>351</v>
      </c>
      <c r="F317" s="268">
        <v>1984</v>
      </c>
      <c r="G317" s="220">
        <f t="shared" si="35"/>
        <v>272245</v>
      </c>
      <c r="H317" s="268">
        <v>2666</v>
      </c>
      <c r="I317" s="268">
        <v>356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138688529184E-2</v>
      </c>
      <c r="S317" s="220">
        <f t="shared" si="29"/>
        <v>5.0941945405613229E-3</v>
      </c>
      <c r="T317" s="220">
        <f t="shared" si="37"/>
        <v>7.6603996335401575E-2</v>
      </c>
      <c r="U317" s="220">
        <f t="shared" si="26"/>
        <v>71320.142857142855</v>
      </c>
      <c r="V317" s="220">
        <f t="shared" si="30"/>
        <v>53484.714285714283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>
      <c r="A318" s="222">
        <v>44168</v>
      </c>
      <c r="B318" s="220">
        <f t="shared" si="24"/>
        <v>3289588</v>
      </c>
      <c r="C318" s="220">
        <v>28643</v>
      </c>
      <c r="D318" s="268">
        <v>5817</v>
      </c>
      <c r="E318" s="220">
        <v>465</v>
      </c>
      <c r="F318" s="268">
        <v>3453</v>
      </c>
      <c r="G318" s="220">
        <f t="shared" si="35"/>
        <v>275698</v>
      </c>
      <c r="H318" s="268">
        <v>4428</v>
      </c>
      <c r="I318" s="268">
        <v>470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988807610821E-2</v>
      </c>
      <c r="S318" s="220">
        <f t="shared" si="29"/>
        <v>4.9337971719950798E-3</v>
      </c>
      <c r="T318" s="220">
        <f t="shared" si="37"/>
        <v>7.6984724157736092E-2</v>
      </c>
      <c r="U318" s="220">
        <f t="shared" si="26"/>
        <v>85772.571428571435</v>
      </c>
      <c r="V318" s="220">
        <f t="shared" si="30"/>
        <v>64172.285714285717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>
      <c r="A319" s="222">
        <v>44169</v>
      </c>
      <c r="B319" s="220">
        <f t="shared" si="24"/>
        <v>3317402</v>
      </c>
      <c r="C319" s="220">
        <v>27814</v>
      </c>
      <c r="D319" s="268">
        <v>5299</v>
      </c>
      <c r="E319" s="220">
        <v>289</v>
      </c>
      <c r="F319" s="268">
        <v>2209</v>
      </c>
      <c r="G319" s="220">
        <f t="shared" si="35"/>
        <v>277907</v>
      </c>
      <c r="H319" s="268">
        <v>2832</v>
      </c>
      <c r="I319" s="268">
        <v>294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>
      <c r="A320" s="222">
        <v>44170</v>
      </c>
      <c r="B320" s="220">
        <f t="shared" si="24"/>
        <v>3329785</v>
      </c>
      <c r="C320" s="220">
        <v>12383</v>
      </c>
      <c r="D320" s="268">
        <v>2185</v>
      </c>
      <c r="E320" s="220">
        <v>281</v>
      </c>
      <c r="F320" s="268">
        <v>1860</v>
      </c>
      <c r="G320" s="220">
        <f t="shared" si="35"/>
        <v>279767</v>
      </c>
      <c r="H320" s="268">
        <v>2432</v>
      </c>
      <c r="I320" s="268">
        <v>282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>
      <c r="A321" s="222">
        <v>44171</v>
      </c>
      <c r="B321" s="220">
        <f t="shared" si="24"/>
        <v>3341263</v>
      </c>
      <c r="C321" s="220">
        <v>11478</v>
      </c>
      <c r="D321" s="268">
        <v>2096</v>
      </c>
      <c r="E321" s="220">
        <v>289</v>
      </c>
      <c r="F321" s="268">
        <v>1915</v>
      </c>
      <c r="G321" s="220">
        <f t="shared" si="35"/>
        <v>281682</v>
      </c>
      <c r="H321" s="268">
        <v>2440</v>
      </c>
      <c r="I321" s="268">
        <v>294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>
      <c r="A322" s="222">
        <v>44172</v>
      </c>
      <c r="B322" s="220">
        <f t="shared" si="24"/>
        <v>3370498</v>
      </c>
      <c r="C322" s="220">
        <v>29235</v>
      </c>
      <c r="D322" s="268">
        <v>6204</v>
      </c>
      <c r="E322" s="220">
        <v>480</v>
      </c>
      <c r="F322" s="268">
        <v>2922</v>
      </c>
      <c r="G322" s="220">
        <f t="shared" si="35"/>
        <v>284604</v>
      </c>
      <c r="H322" s="268">
        <v>3910</v>
      </c>
      <c r="I322" s="268">
        <v>484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>
      <c r="A323" s="222">
        <v>44173</v>
      </c>
      <c r="B323" s="220">
        <f t="shared" si="24"/>
        <v>3397177</v>
      </c>
      <c r="C323" s="220">
        <v>26679</v>
      </c>
      <c r="D323" s="268">
        <v>5394</v>
      </c>
      <c r="E323" s="220">
        <v>413</v>
      </c>
      <c r="F323" s="268">
        <v>3206</v>
      </c>
      <c r="G323" s="220">
        <f t="shared" si="35"/>
        <v>287810</v>
      </c>
      <c r="H323" s="268">
        <v>4082</v>
      </c>
      <c r="I323" s="268">
        <v>417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>
      <c r="A324" s="222">
        <v>44174</v>
      </c>
      <c r="B324" s="220">
        <f t="shared" ref="B324:B387" si="39">C324+B323</f>
        <v>3423846</v>
      </c>
      <c r="C324" s="220">
        <v>26669</v>
      </c>
      <c r="D324" s="268">
        <v>5410</v>
      </c>
      <c r="E324" s="220">
        <v>464</v>
      </c>
      <c r="F324" s="268">
        <v>3609</v>
      </c>
      <c r="G324" s="220">
        <f t="shared" si="35"/>
        <v>291419</v>
      </c>
      <c r="H324" s="268">
        <v>4891</v>
      </c>
      <c r="I324" s="268">
        <v>472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>
      <c r="A325" s="222">
        <v>44175</v>
      </c>
      <c r="B325" s="220">
        <f t="shared" si="39"/>
        <v>3450202</v>
      </c>
      <c r="C325" s="220">
        <v>26356</v>
      </c>
      <c r="D325" s="268">
        <v>5458</v>
      </c>
      <c r="E325" s="220">
        <v>447</v>
      </c>
      <c r="F325" s="268">
        <v>3516</v>
      </c>
      <c r="G325" s="220">
        <f t="shared" si="35"/>
        <v>294935</v>
      </c>
      <c r="H325" s="268">
        <v>4875</v>
      </c>
      <c r="I325" s="268">
        <v>457</v>
      </c>
      <c r="J325" s="220">
        <v>25495</v>
      </c>
      <c r="K325" s="220">
        <v>81936</v>
      </c>
      <c r="L325" s="268">
        <v>107414</v>
      </c>
      <c r="M325" s="268">
        <v>6405</v>
      </c>
      <c r="N325" s="220">
        <v>26090</v>
      </c>
      <c r="O325" s="220">
        <v>114</v>
      </c>
      <c r="P325" s="220">
        <f t="shared" si="27"/>
        <v>81324</v>
      </c>
      <c r="Q325" s="220">
        <f t="shared" si="27"/>
        <v>6291</v>
      </c>
      <c r="R325" s="220">
        <f t="shared" si="36"/>
        <v>6.1134428668198543E-2</v>
      </c>
      <c r="S325" s="220">
        <f t="shared" si="29"/>
        <v>4.6006415450655274E-3</v>
      </c>
      <c r="T325" s="220">
        <f t="shared" si="37"/>
        <v>7.9770853339514558E-2</v>
      </c>
      <c r="U325" s="220">
        <f t="shared" si="26"/>
        <v>86044.571428571435</v>
      </c>
      <c r="V325" s="220">
        <f t="shared" si="30"/>
        <v>64712.142857142855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>
      <c r="A326" s="222">
        <v>44176</v>
      </c>
      <c r="B326" s="220">
        <f t="shared" si="39"/>
        <v>3475502</v>
      </c>
      <c r="C326" s="220">
        <v>25300</v>
      </c>
      <c r="D326" s="268">
        <v>4929</v>
      </c>
      <c r="E326" s="220">
        <v>300</v>
      </c>
      <c r="F326" s="268">
        <v>3176</v>
      </c>
      <c r="G326" s="220">
        <f t="shared" si="35"/>
        <v>298111</v>
      </c>
      <c r="H326" s="268">
        <v>4983</v>
      </c>
      <c r="I326" s="268">
        <v>306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80404685836E-2</v>
      </c>
      <c r="S326" s="220">
        <f t="shared" si="29"/>
        <v>4.5574221830185909E-3</v>
      </c>
      <c r="T326" s="220">
        <f t="shared" si="37"/>
        <v>7.9656292514745833E-2</v>
      </c>
      <c r="U326" s="220">
        <f t="shared" si="26"/>
        <v>85851.428571428565</v>
      </c>
      <c r="V326" s="220">
        <f t="shared" si="30"/>
        <v>64473.428571428572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>
      <c r="A327" s="222">
        <v>44177</v>
      </c>
      <c r="B327" s="220">
        <f t="shared" si="39"/>
        <v>3490786</v>
      </c>
      <c r="C327" s="220">
        <v>15284</v>
      </c>
      <c r="D327" s="268">
        <v>2864</v>
      </c>
      <c r="E327" s="220">
        <v>221</v>
      </c>
      <c r="F327" s="268">
        <v>1667</v>
      </c>
      <c r="G327" s="220">
        <f t="shared" si="35"/>
        <v>299778</v>
      </c>
      <c r="H327" s="268">
        <v>2394</v>
      </c>
      <c r="I327" s="268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30701452016E-2</v>
      </c>
      <c r="S327" s="220">
        <f t="shared" si="29"/>
        <v>4.5012603528988117E-3</v>
      </c>
      <c r="T327" s="220">
        <f t="shared" si="37"/>
        <v>8.035029960981048E-2</v>
      </c>
      <c r="U327" s="220">
        <f t="shared" si="26"/>
        <v>87031.71428571429</v>
      </c>
      <c r="V327" s="220">
        <f t="shared" si="30"/>
        <v>65609.142857142855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>
      <c r="A328" s="222">
        <v>44178</v>
      </c>
      <c r="B328" s="220">
        <f t="shared" si="39"/>
        <v>3502934</v>
      </c>
      <c r="C328" s="220">
        <v>12148</v>
      </c>
      <c r="D328" s="268">
        <v>2199</v>
      </c>
      <c r="E328" s="220">
        <v>359</v>
      </c>
      <c r="F328" s="268">
        <v>2414</v>
      </c>
      <c r="G328" s="220">
        <f t="shared" si="35"/>
        <v>302192</v>
      </c>
      <c r="H328" s="268">
        <v>3239</v>
      </c>
      <c r="I328" s="268">
        <v>363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534581294274E-2</v>
      </c>
      <c r="S328" s="220">
        <f t="shared" si="29"/>
        <v>4.5540568554939577E-3</v>
      </c>
      <c r="T328" s="220">
        <f t="shared" si="37"/>
        <v>7.9979918294175445E-2</v>
      </c>
      <c r="U328" s="220">
        <f t="shared" si="26"/>
        <v>87663</v>
      </c>
      <c r="V328" s="220">
        <f t="shared" si="30"/>
        <v>66300.571428571435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>
      <c r="A329" s="222">
        <v>44179</v>
      </c>
      <c r="B329" s="220">
        <f t="shared" si="39"/>
        <v>3531071</v>
      </c>
      <c r="C329" s="220">
        <v>28137</v>
      </c>
      <c r="D329" s="268">
        <v>6270</v>
      </c>
      <c r="E329" s="220">
        <v>508</v>
      </c>
      <c r="F329" s="268">
        <v>4729</v>
      </c>
      <c r="G329" s="220">
        <f t="shared" si="35"/>
        <v>306921</v>
      </c>
      <c r="H329" s="268">
        <v>7370</v>
      </c>
      <c r="I329" s="268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312333810592E-2</v>
      </c>
      <c r="S329" s="220">
        <f t="shared" si="29"/>
        <v>4.5001114578689253E-3</v>
      </c>
      <c r="T329" s="220">
        <f t="shared" si="37"/>
        <v>7.9989648675180131E-2</v>
      </c>
      <c r="U329" s="220">
        <f t="shared" ref="U329:U340" si="40">AVERAGE(L323:L329)</f>
        <v>87303.571428571435</v>
      </c>
      <c r="V329" s="220">
        <f t="shared" si="30"/>
        <v>66796.14285714285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>
      <c r="A330" s="222">
        <v>44180</v>
      </c>
      <c r="B330" s="220">
        <f t="shared" si="39"/>
        <v>3560570</v>
      </c>
      <c r="C330" s="220">
        <v>29499</v>
      </c>
      <c r="D330" s="268">
        <v>5982</v>
      </c>
      <c r="E330" s="220">
        <v>353</v>
      </c>
      <c r="F330" s="268">
        <v>3073</v>
      </c>
      <c r="G330" s="220">
        <f t="shared" si="35"/>
        <v>309994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305036380878E-2</v>
      </c>
      <c r="S330" s="220">
        <f t="shared" si="29"/>
        <v>4.5870909194033237E-3</v>
      </c>
      <c r="T330" s="220">
        <f t="shared" si="37"/>
        <v>8.0107475048938032E-2</v>
      </c>
      <c r="U330" s="220">
        <f t="shared" si="40"/>
        <v>88311.71428571429</v>
      </c>
      <c r="V330" s="220">
        <f t="shared" si="30"/>
        <v>68162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>
      <c r="A331" s="222">
        <v>44181</v>
      </c>
      <c r="B331" s="220">
        <f t="shared" si="39"/>
        <v>3589184</v>
      </c>
      <c r="C331" s="220">
        <v>28614</v>
      </c>
      <c r="D331" s="268">
        <v>5648</v>
      </c>
      <c r="E331" s="220">
        <v>436</v>
      </c>
      <c r="F331" s="268">
        <v>4024</v>
      </c>
      <c r="G331" s="220">
        <f t="shared" si="35"/>
        <v>314018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951242474074E-2</v>
      </c>
      <c r="S331" s="220">
        <f t="shared" si="29"/>
        <v>4.430600300114499E-3</v>
      </c>
      <c r="T331" s="220">
        <f t="shared" si="37"/>
        <v>7.9108913527497216E-2</v>
      </c>
      <c r="U331" s="220">
        <f t="shared" si="40"/>
        <v>89832.28571428571</v>
      </c>
      <c r="V331" s="220">
        <f t="shared" si="30"/>
        <v>69744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>
      <c r="A332" s="222">
        <v>44182</v>
      </c>
      <c r="B332" s="220">
        <f t="shared" si="39"/>
        <v>3602043</v>
      </c>
      <c r="C332" s="220">
        <v>12859</v>
      </c>
      <c r="D332" s="268">
        <v>1569</v>
      </c>
      <c r="E332" s="220">
        <v>207</v>
      </c>
      <c r="F332" s="268">
        <v>1764</v>
      </c>
      <c r="G332" s="220">
        <f t="shared" si="35"/>
        <v>315782</v>
      </c>
      <c r="H332" s="268">
        <v>3135</v>
      </c>
      <c r="I332" s="268">
        <v>208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>
      <c r="A333" s="222">
        <v>44183</v>
      </c>
      <c r="B333" s="220">
        <f t="shared" si="39"/>
        <v>3628808</v>
      </c>
      <c r="C333" s="220">
        <v>26765</v>
      </c>
      <c r="D333" s="268">
        <v>5680</v>
      </c>
      <c r="E333" s="220">
        <v>645</v>
      </c>
      <c r="F333" s="268">
        <v>5506</v>
      </c>
      <c r="G333" s="220">
        <f t="shared" si="35"/>
        <v>321288</v>
      </c>
      <c r="H333" s="268">
        <v>8693</v>
      </c>
      <c r="I333" s="268">
        <v>657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>
      <c r="A334" s="222">
        <v>44184</v>
      </c>
      <c r="B334" s="220">
        <f t="shared" si="39"/>
        <v>3648715</v>
      </c>
      <c r="C334" s="220">
        <v>19907</v>
      </c>
      <c r="D334" s="268">
        <v>3644</v>
      </c>
      <c r="E334" s="220">
        <v>302</v>
      </c>
      <c r="F334" s="268">
        <v>1888</v>
      </c>
      <c r="G334" s="220">
        <f t="shared" si="35"/>
        <v>323176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6</v>
      </c>
      <c r="M334" s="268">
        <v>4376</v>
      </c>
      <c r="N334" s="220">
        <v>5880</v>
      </c>
      <c r="O334" s="220">
        <v>32</v>
      </c>
      <c r="P334" s="220">
        <f t="shared" si="27"/>
        <v>49136</v>
      </c>
      <c r="Q334" s="220">
        <f t="shared" si="27"/>
        <v>4344</v>
      </c>
      <c r="R334" s="220">
        <f t="shared" si="36"/>
        <v>6.2089183609591231E-2</v>
      </c>
      <c r="S334" s="220">
        <f t="shared" si="29"/>
        <v>4.3854316123959373E-3</v>
      </c>
      <c r="T334" s="220">
        <f t="shared" si="37"/>
        <v>7.7520724220457152E-2</v>
      </c>
      <c r="U334" s="220">
        <f t="shared" si="40"/>
        <v>83522.71428571429</v>
      </c>
      <c r="V334" s="220">
        <f t="shared" si="30"/>
        <v>65899.42857142856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>
      <c r="A335" s="222">
        <v>44185</v>
      </c>
      <c r="B335" s="220">
        <f t="shared" si="39"/>
        <v>3662328</v>
      </c>
      <c r="C335" s="220">
        <v>13613</v>
      </c>
      <c r="D335" s="268">
        <v>2331</v>
      </c>
      <c r="E335" s="220">
        <v>421</v>
      </c>
      <c r="F335" s="268">
        <v>2936</v>
      </c>
      <c r="G335" s="220">
        <f t="shared" si="35"/>
        <v>326112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537808710356E-2</v>
      </c>
      <c r="S335" s="220">
        <f t="shared" si="29"/>
        <v>4.5092615874612356E-3</v>
      </c>
      <c r="T335" s="220">
        <f t="shared" si="37"/>
        <v>7.6793743555956751E-2</v>
      </c>
      <c r="U335" s="220">
        <f t="shared" si="40"/>
        <v>83828</v>
      </c>
      <c r="V335" s="220">
        <f t="shared" si="30"/>
        <v>66783.71428571429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>
      <c r="A336" s="222">
        <v>44186</v>
      </c>
      <c r="B336" s="220">
        <f t="shared" si="39"/>
        <v>3696267</v>
      </c>
      <c r="C336" s="220">
        <v>33939</v>
      </c>
      <c r="D336" s="268">
        <v>6468</v>
      </c>
      <c r="E336" s="220">
        <v>456</v>
      </c>
      <c r="F336" s="268">
        <v>4642</v>
      </c>
      <c r="G336" s="220">
        <f t="shared" si="35"/>
        <v>330754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68</v>
      </c>
      <c r="M336" s="268">
        <v>7647</v>
      </c>
      <c r="N336" s="220">
        <v>22856</v>
      </c>
      <c r="O336" s="220">
        <v>126</v>
      </c>
      <c r="P336" s="220">
        <f t="shared" si="27"/>
        <v>117012</v>
      </c>
      <c r="Q336" s="220">
        <f t="shared" si="27"/>
        <v>7521</v>
      </c>
      <c r="R336" s="220">
        <f t="shared" si="36"/>
        <v>6.0665339440552753E-2</v>
      </c>
      <c r="S336" s="220">
        <f t="shared" si="29"/>
        <v>4.678569846262904E-3</v>
      </c>
      <c r="T336" s="220">
        <f t="shared" si="37"/>
        <v>7.3470578936488437E-2</v>
      </c>
      <c r="U336" s="220">
        <f t="shared" si="40"/>
        <v>86611</v>
      </c>
      <c r="V336" s="220">
        <f t="shared" si="30"/>
        <v>70488.857142857145</v>
      </c>
      <c r="W336" s="220">
        <f t="shared" si="31"/>
        <v>16122.142857142857</v>
      </c>
      <c r="X336" s="220">
        <f t="shared" si="32"/>
        <v>5178.8571428571431</v>
      </c>
      <c r="Y336" s="220">
        <f t="shared" si="38"/>
        <v>75.428571428571431</v>
      </c>
    </row>
    <row r="337" spans="1:25" s="220" customFormat="1">
      <c r="A337" s="222">
        <v>44187</v>
      </c>
      <c r="B337" s="220">
        <f t="shared" si="39"/>
        <v>3726738</v>
      </c>
      <c r="C337" s="220">
        <v>30471</v>
      </c>
      <c r="D337" s="268">
        <v>5931</v>
      </c>
      <c r="E337" s="220">
        <v>434</v>
      </c>
      <c r="F337" s="268">
        <v>3843</v>
      </c>
      <c r="G337" s="220">
        <f t="shared" si="35"/>
        <v>334597</v>
      </c>
      <c r="H337" s="268">
        <v>5743</v>
      </c>
      <c r="I337" s="268">
        <v>439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6291721423508E-2</v>
      </c>
      <c r="S337" s="220">
        <f t="shared" si="29"/>
        <v>4.3962175213798542E-3</v>
      </c>
      <c r="T337" s="220">
        <f t="shared" si="37"/>
        <v>7.2187017645494983E-2</v>
      </c>
      <c r="U337" s="220">
        <f t="shared" si="40"/>
        <v>86855.857142857145</v>
      </c>
      <c r="V337" s="220">
        <f t="shared" si="30"/>
        <v>72005.428571428565</v>
      </c>
      <c r="W337" s="220">
        <f t="shared" si="31"/>
        <v>14850.428571428571</v>
      </c>
      <c r="X337" s="220">
        <f t="shared" si="32"/>
        <v>5197.8571428571431</v>
      </c>
      <c r="Y337" s="220">
        <f t="shared" si="38"/>
        <v>65.285714285714292</v>
      </c>
    </row>
    <row r="338" spans="1:25" s="220" customFormat="1">
      <c r="A338" s="222">
        <v>44188</v>
      </c>
      <c r="B338" s="220">
        <f t="shared" si="39"/>
        <v>3747989</v>
      </c>
      <c r="C338" s="220">
        <v>21251</v>
      </c>
      <c r="D338" s="268">
        <v>4460</v>
      </c>
      <c r="E338" s="220">
        <v>599</v>
      </c>
      <c r="F338" s="268">
        <v>6506</v>
      </c>
      <c r="G338" s="220">
        <f t="shared" si="35"/>
        <v>341103</v>
      </c>
      <c r="H338" s="268">
        <v>10796</v>
      </c>
      <c r="I338" s="268">
        <v>614</v>
      </c>
      <c r="J338" s="220">
        <v>20198</v>
      </c>
      <c r="K338" s="220">
        <v>50920</v>
      </c>
      <c r="L338" s="268">
        <v>71119</v>
      </c>
      <c r="M338" s="268">
        <v>5244</v>
      </c>
      <c r="N338" s="220">
        <v>10176</v>
      </c>
      <c r="O338" s="220">
        <v>50</v>
      </c>
      <c r="P338" s="220">
        <f t="shared" si="41"/>
        <v>60943</v>
      </c>
      <c r="Q338" s="220">
        <f t="shared" si="41"/>
        <v>5194</v>
      </c>
      <c r="R338" s="220">
        <f t="shared" si="36"/>
        <v>6.2109334681545988E-2</v>
      </c>
      <c r="S338" s="220">
        <f t="shared" si="29"/>
        <v>4.5583921307756903E-3</v>
      </c>
      <c r="T338" s="220">
        <f t="shared" si="37"/>
        <v>7.3105629664820537E-2</v>
      </c>
      <c r="U338" s="220">
        <f t="shared" si="40"/>
        <v>81660.142857142855</v>
      </c>
      <c r="V338" s="220">
        <f t="shared" si="30"/>
        <v>68560.28571428571</v>
      </c>
      <c r="W338" s="220">
        <f t="shared" si="31"/>
        <v>13099.857142857143</v>
      </c>
      <c r="X338" s="220">
        <f t="shared" si="32"/>
        <v>5012.1428571428569</v>
      </c>
      <c r="Y338" s="220">
        <f t="shared" si="38"/>
        <v>59.714285714285715</v>
      </c>
    </row>
    <row r="339" spans="1:25" s="220" customFormat="1">
      <c r="A339" s="222">
        <v>44189</v>
      </c>
      <c r="B339" s="220">
        <f t="shared" si="39"/>
        <v>3758677</v>
      </c>
      <c r="C339" s="220">
        <v>10688</v>
      </c>
      <c r="D339" s="268">
        <v>2643</v>
      </c>
      <c r="E339" s="220">
        <v>463</v>
      </c>
      <c r="F339" s="268">
        <v>6086</v>
      </c>
      <c r="G339" s="220">
        <f t="shared" si="35"/>
        <v>347189</v>
      </c>
      <c r="H339" s="268">
        <v>9838</v>
      </c>
      <c r="I339" s="268">
        <v>473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0731004358994E-2</v>
      </c>
      <c r="S339" s="220">
        <f t="shared" si="29"/>
        <v>4.9770336879219985E-3</v>
      </c>
      <c r="T339" s="220">
        <f t="shared" si="37"/>
        <v>7.6366911319103087E-2</v>
      </c>
      <c r="U339" s="220">
        <f t="shared" si="40"/>
        <v>79802.142857142855</v>
      </c>
      <c r="V339" s="220">
        <f t="shared" si="30"/>
        <v>67890.28571428571</v>
      </c>
      <c r="W339" s="220">
        <f t="shared" si="31"/>
        <v>11911.857142857143</v>
      </c>
      <c r="X339" s="220">
        <f t="shared" si="32"/>
        <v>5184.5714285714284</v>
      </c>
      <c r="Y339" s="220">
        <f t="shared" si="38"/>
        <v>59.285714285714285</v>
      </c>
    </row>
    <row r="340" spans="1:25" s="220" customFormat="1">
      <c r="A340" s="222">
        <v>44190</v>
      </c>
      <c r="B340" s="220">
        <f t="shared" si="39"/>
        <v>3760189</v>
      </c>
      <c r="C340" s="220">
        <v>1512</v>
      </c>
      <c r="D340" s="268">
        <v>472</v>
      </c>
      <c r="E340" s="220">
        <v>48</v>
      </c>
      <c r="F340" s="268">
        <v>388</v>
      </c>
      <c r="G340" s="220">
        <f t="shared" si="35"/>
        <v>347577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11563791477E-2</v>
      </c>
      <c r="S340" s="220">
        <f t="shared" si="29"/>
        <v>5.2694922421364209E-3</v>
      </c>
      <c r="T340" s="220">
        <f t="shared" si="37"/>
        <v>7.6318192451947389E-2</v>
      </c>
      <c r="U340" s="220">
        <f t="shared" si="40"/>
        <v>65574.142857142855</v>
      </c>
      <c r="V340" s="220">
        <f t="shared" si="30"/>
        <v>56790.428571428572</v>
      </c>
      <c r="W340" s="220">
        <f t="shared" si="31"/>
        <v>8783.7142857142862</v>
      </c>
      <c r="X340" s="220">
        <f t="shared" si="32"/>
        <v>4334.1428571428569</v>
      </c>
      <c r="Y340" s="220">
        <f t="shared" si="38"/>
        <v>46.285714285714285</v>
      </c>
    </row>
    <row r="341" spans="1:25" s="220" customFormat="1">
      <c r="A341" s="222">
        <v>44191</v>
      </c>
      <c r="B341" s="220">
        <f t="shared" si="39"/>
        <v>3776704</v>
      </c>
      <c r="C341" s="220">
        <v>16515</v>
      </c>
      <c r="D341" s="268">
        <v>4176</v>
      </c>
      <c r="E341" s="220">
        <v>481</v>
      </c>
      <c r="F341" s="268">
        <v>3163</v>
      </c>
      <c r="G341" s="220">
        <f t="shared" si="35"/>
        <v>350740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3</v>
      </c>
      <c r="M341" s="268">
        <v>4938</v>
      </c>
      <c r="N341" s="220">
        <v>2565</v>
      </c>
      <c r="O341" s="220">
        <v>22</v>
      </c>
      <c r="P341" s="220">
        <f t="shared" si="41"/>
        <v>47438</v>
      </c>
      <c r="Q341" s="220">
        <f t="shared" si="41"/>
        <v>4916</v>
      </c>
      <c r="R341" s="220">
        <f>((SUM(M335:M341))/(SUM(L335:L341)))</f>
        <v>6.8776624097478894E-2</v>
      </c>
      <c r="S341" s="220">
        <f t="shared" si="29"/>
        <v>5.3978786680648431E-3</v>
      </c>
      <c r="T341" s="220">
        <f>((SUM(Q335:Q341))/(SUM(P335:P341)))</f>
        <v>7.8090618565816561E-2</v>
      </c>
      <c r="U341" s="220">
        <f>AVERAGE(L335:L341)</f>
        <v>64858</v>
      </c>
      <c r="V341" s="220">
        <f>AVERAGE(P335:P341)</f>
        <v>56547.857142857145</v>
      </c>
      <c r="W341" s="220">
        <f>AVERAGE(N335:N341)</f>
        <v>8310.1428571428569</v>
      </c>
      <c r="X341" s="220">
        <f>AVERAGE(Q335:Q341)</f>
        <v>4415.8571428571431</v>
      </c>
      <c r="Y341" s="220">
        <f>AVERAGE(O335:O341)</f>
        <v>44.857142857142854</v>
      </c>
    </row>
    <row r="342" spans="1:25" s="220" customFormat="1">
      <c r="A342" s="222">
        <v>44192</v>
      </c>
      <c r="B342" s="220">
        <f t="shared" si="39"/>
        <v>3787954</v>
      </c>
      <c r="C342" s="220">
        <v>11250</v>
      </c>
      <c r="D342" s="268">
        <v>2658</v>
      </c>
      <c r="E342" s="220">
        <v>508</v>
      </c>
      <c r="F342" s="268">
        <v>2917</v>
      </c>
      <c r="G342" s="220">
        <f t="shared" si="35"/>
        <v>353657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0016023322832E-2</v>
      </c>
      <c r="S342" s="220">
        <f t="shared" si="29"/>
        <v>5.2644552433269952E-3</v>
      </c>
      <c r="T342" s="220">
        <f>((SUM(Q336:Q342))/(SUM(P336:P342)))</f>
        <v>7.9641012969081562E-2</v>
      </c>
      <c r="U342" s="220">
        <f>AVERAGE(L336:L342)</f>
        <v>64192.142857142855</v>
      </c>
      <c r="V342" s="220">
        <f>AVERAGE(P336:P342)</f>
        <v>56078.428571428572</v>
      </c>
      <c r="W342" s="220">
        <f>AVERAGE(N336:N342)</f>
        <v>8113.7142857142853</v>
      </c>
      <c r="X342" s="220">
        <f>AVERAGE(Q336:Q342)</f>
        <v>4466.1428571428569</v>
      </c>
      <c r="Y342" s="220">
        <f>AVERAGE(O336:O342)</f>
        <v>42.714285714285715</v>
      </c>
    </row>
    <row r="343" spans="1:25" s="220" customFormat="1">
      <c r="A343" s="222">
        <v>44193</v>
      </c>
      <c r="B343" s="220">
        <f t="shared" si="39"/>
        <v>3819302</v>
      </c>
      <c r="C343" s="220">
        <v>31348</v>
      </c>
      <c r="D343" s="268">
        <v>8364</v>
      </c>
      <c r="E343" s="220">
        <v>665</v>
      </c>
      <c r="F343" s="268">
        <v>4443</v>
      </c>
      <c r="G343" s="220">
        <f t="shared" si="35"/>
        <v>358100</v>
      </c>
      <c r="H343" s="268">
        <v>7956</v>
      </c>
      <c r="I343" s="268">
        <v>684</v>
      </c>
      <c r="J343" s="220">
        <v>28440</v>
      </c>
      <c r="K343" s="220">
        <v>91768</v>
      </c>
      <c r="L343" s="268">
        <v>120196</v>
      </c>
      <c r="M343" s="268">
        <v>9520</v>
      </c>
      <c r="N343" s="220">
        <v>10991</v>
      </c>
      <c r="O343" s="220">
        <v>96</v>
      </c>
      <c r="P343" s="220">
        <f t="shared" si="41"/>
        <v>109205</v>
      </c>
      <c r="Q343" s="220">
        <f t="shared" si="41"/>
        <v>9424</v>
      </c>
      <c r="R343" s="220">
        <f>((SUM(M337:M343))/(SUM(L337:L343)))</f>
        <v>7.7814989538556062E-2</v>
      </c>
      <c r="S343" s="220">
        <f t="shared" ref="S343:S406" si="42">((SUM(O337:O343))/(SUM(N337:N343)))</f>
        <v>5.9869577797066614E-3</v>
      </c>
      <c r="T343" s="220">
        <f>((SUM(Q337:Q343))/(SUM(P337:P343)))</f>
        <v>8.6203221899350729E-2</v>
      </c>
      <c r="U343" s="220">
        <f>AVERAGE(L337:L343)</f>
        <v>61381.857142857145</v>
      </c>
      <c r="V343" s="220">
        <f>AVERAGE(P337:P343)</f>
        <v>54963.14285714285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>
      <c r="A344" s="222">
        <v>44194</v>
      </c>
      <c r="B344" s="220">
        <f t="shared" si="39"/>
        <v>3847995</v>
      </c>
      <c r="C344" s="220">
        <v>28693</v>
      </c>
      <c r="D344" s="268">
        <v>7179</v>
      </c>
      <c r="E344" s="220">
        <v>598</v>
      </c>
      <c r="F344" s="268">
        <v>3930</v>
      </c>
      <c r="G344" s="220">
        <f t="shared" si="35"/>
        <v>362030</v>
      </c>
      <c r="H344" s="268">
        <v>6222</v>
      </c>
      <c r="I344" s="268">
        <v>604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57092893654635E-2</v>
      </c>
      <c r="S344" s="220">
        <f t="shared" si="42"/>
        <v>7.0170454545454546E-3</v>
      </c>
      <c r="T344" s="220">
        <f>((SUM(Q338:Q344))/(SUM(P338:P344)))</f>
        <v>9.0080398001595369E-2</v>
      </c>
      <c r="U344" s="220">
        <f>AVERAGE(L338:L344)</f>
        <v>59472</v>
      </c>
      <c r="V344" s="220">
        <f>AVERAGE(P338:P344)</f>
        <v>54443.428571428572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>
      <c r="A345" s="222">
        <v>44195</v>
      </c>
      <c r="B345" s="220">
        <f t="shared" si="39"/>
        <v>3871401</v>
      </c>
      <c r="C345" s="220">
        <v>23406</v>
      </c>
      <c r="D345" s="268">
        <v>5699</v>
      </c>
      <c r="E345" s="220">
        <v>703</v>
      </c>
      <c r="F345" s="268">
        <v>5693</v>
      </c>
      <c r="G345" s="220">
        <f>F345+G344</f>
        <v>367723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7</v>
      </c>
      <c r="M345" s="268">
        <v>6461</v>
      </c>
      <c r="N345" s="220">
        <v>7439</v>
      </c>
      <c r="O345" s="220">
        <v>67</v>
      </c>
      <c r="P345" s="220">
        <f t="shared" si="41"/>
        <v>67668</v>
      </c>
      <c r="Q345" s="220">
        <f t="shared" si="41"/>
        <v>6394</v>
      </c>
      <c r="R345" s="220">
        <f>((SUM(M339:M345))/(SUM(L339:L345)))</f>
        <v>8.5164599849628347E-2</v>
      </c>
      <c r="S345" s="220">
        <f t="shared" si="42"/>
        <v>8.1323352740042508E-3</v>
      </c>
      <c r="T345" s="220">
        <f>((SUM(Q339:Q345))/(SUM(P339:P345)))</f>
        <v>9.1612540578450807E-2</v>
      </c>
      <c r="U345" s="220">
        <f>AVERAGE(L339:L345)</f>
        <v>60041.714285714283</v>
      </c>
      <c r="V345" s="220">
        <f>AVERAGE(P339:P345)</f>
        <v>55404.142857142855</v>
      </c>
      <c r="W345" s="220">
        <f>AVERAGE(N339:N345)</f>
        <v>4637.5714285714284</v>
      </c>
      <c r="X345" s="220">
        <f>AVERAGE(Q339:Q345)</f>
        <v>5075.7142857142853</v>
      </c>
      <c r="Y345" s="220">
        <f>AVERAGE(O339:O345)</f>
        <v>37.714285714285715</v>
      </c>
    </row>
    <row r="346" spans="1:25" s="220" customFormat="1">
      <c r="A346" s="222">
        <v>44196</v>
      </c>
      <c r="B346" s="220">
        <f t="shared" si="39"/>
        <v>3886489</v>
      </c>
      <c r="C346" s="220">
        <v>15088</v>
      </c>
      <c r="D346" s="268">
        <v>4158</v>
      </c>
      <c r="E346" s="220">
        <v>634</v>
      </c>
      <c r="F346" s="268">
        <v>5790</v>
      </c>
      <c r="G346" s="220">
        <f>F346+G345</f>
        <v>373513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1</v>
      </c>
      <c r="M346" s="268">
        <v>4593</v>
      </c>
      <c r="N346" s="220">
        <v>1488</v>
      </c>
      <c r="O346" s="220">
        <v>19</v>
      </c>
      <c r="P346" s="220">
        <f t="shared" si="41"/>
        <v>40223</v>
      </c>
      <c r="Q346" s="220">
        <f t="shared" si="41"/>
        <v>4574</v>
      </c>
      <c r="R346" s="220">
        <f t="shared" ref="R346:R409" si="43">((SUM(M340:M346))/(SUM(L340:L346)))</f>
        <v>8.6521803577880516E-2</v>
      </c>
      <c r="S346" s="220">
        <f t="shared" si="42"/>
        <v>8.4277554078097203E-3</v>
      </c>
      <c r="T346" s="220">
        <f t="shared" ref="T346:T439" si="44">((SUM(Q340:Q346))/(SUM(P340:P346)))</f>
        <v>9.2780822911637195E-2</v>
      </c>
      <c r="U346" s="220">
        <f t="shared" ref="U346:U439" si="45">AVERAGE(L340:L346)</f>
        <v>61680.571428571428</v>
      </c>
      <c r="V346" s="220">
        <f t="shared" ref="V346:V409" si="46">AVERAGE(P340:P346)</f>
        <v>57103.857142857145</v>
      </c>
      <c r="W346" s="220">
        <f t="shared" ref="W346:W439" si="47">AVERAGE(N340:N346)</f>
        <v>4576.7142857142853</v>
      </c>
      <c r="X346" s="220">
        <f t="shared" ref="X346:X439" si="48">AVERAGE(Q340:Q346)</f>
        <v>5298.1428571428569</v>
      </c>
      <c r="Y346" s="220">
        <f t="shared" ref="Y346:Y425" si="49">AVERAGE(O340:O346)</f>
        <v>38.571428571428569</v>
      </c>
    </row>
    <row r="347" spans="1:25" s="220" customFormat="1">
      <c r="A347" s="222">
        <v>44197</v>
      </c>
      <c r="B347" s="220">
        <f t="shared" si="39"/>
        <v>3891704</v>
      </c>
      <c r="C347" s="220">
        <v>5215</v>
      </c>
      <c r="D347" s="268">
        <v>1348</v>
      </c>
      <c r="E347" s="220">
        <v>455</v>
      </c>
      <c r="F347" s="268">
        <v>2438</v>
      </c>
      <c r="G347" s="220">
        <f>F347+G346</f>
        <v>375951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607817772269E-2</v>
      </c>
      <c r="S347" s="220">
        <f t="shared" si="42"/>
        <v>8.2956954558023772E-3</v>
      </c>
      <c r="T347" s="220">
        <f t="shared" si="44"/>
        <v>9.2936222154409526E-2</v>
      </c>
      <c r="U347" s="220">
        <f t="shared" si="45"/>
        <v>63167.428571428572</v>
      </c>
      <c r="V347" s="220">
        <f t="shared" si="46"/>
        <v>58517.857142857145</v>
      </c>
      <c r="W347" s="220">
        <f t="shared" si="47"/>
        <v>4649.5714285714284</v>
      </c>
      <c r="X347" s="220">
        <f t="shared" si="48"/>
        <v>5438.4285714285716</v>
      </c>
      <c r="Y347" s="220">
        <f t="shared" si="49"/>
        <v>38.571428571428569</v>
      </c>
    </row>
    <row r="348" spans="1:25" s="220" customFormat="1">
      <c r="A348" s="222">
        <v>44198</v>
      </c>
      <c r="B348" s="220">
        <f t="shared" si="39"/>
        <v>3909944</v>
      </c>
      <c r="C348" s="220">
        <v>18240</v>
      </c>
      <c r="D348" s="268">
        <v>4664</v>
      </c>
      <c r="E348" s="220">
        <v>502</v>
      </c>
      <c r="F348" s="268">
        <v>3183</v>
      </c>
      <c r="G348" s="220">
        <f t="shared" ref="G348:G411" si="50">F348+G347</f>
        <v>379134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57</v>
      </c>
      <c r="M348" s="268">
        <v>5299</v>
      </c>
      <c r="N348" s="220">
        <v>7790</v>
      </c>
      <c r="O348" s="220">
        <v>73</v>
      </c>
      <c r="P348" s="220">
        <f t="shared" si="41"/>
        <v>53767</v>
      </c>
      <c r="Q348" s="220">
        <f t="shared" si="41"/>
        <v>5226</v>
      </c>
      <c r="R348" s="220">
        <f t="shared" si="43"/>
        <v>8.5293767604236917E-2</v>
      </c>
      <c r="S348" s="220">
        <f t="shared" si="42"/>
        <v>8.4983585724875566E-3</v>
      </c>
      <c r="T348" s="220">
        <f t="shared" si="44"/>
        <v>9.2267414185222399E-2</v>
      </c>
      <c r="U348" s="220">
        <f t="shared" si="45"/>
        <v>64818</v>
      </c>
      <c r="V348" s="220">
        <f t="shared" si="46"/>
        <v>59422</v>
      </c>
      <c r="W348" s="220">
        <f t="shared" si="47"/>
        <v>5396</v>
      </c>
      <c r="X348" s="220">
        <f t="shared" si="48"/>
        <v>5482.7142857142853</v>
      </c>
      <c r="Y348" s="220">
        <f t="shared" si="49"/>
        <v>45.857142857142854</v>
      </c>
    </row>
    <row r="349" spans="1:25" s="220" customFormat="1">
      <c r="A349" s="222">
        <v>44199</v>
      </c>
      <c r="B349" s="220">
        <f t="shared" si="39"/>
        <v>3922275</v>
      </c>
      <c r="C349" s="220">
        <v>12331</v>
      </c>
      <c r="D349" s="268">
        <v>2972</v>
      </c>
      <c r="E349" s="220">
        <v>513</v>
      </c>
      <c r="F349" s="268">
        <v>3210</v>
      </c>
      <c r="G349" s="220">
        <f t="shared" si="50"/>
        <v>382344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0</v>
      </c>
      <c r="M349" s="268">
        <v>3347</v>
      </c>
      <c r="N349" s="220">
        <v>4064</v>
      </c>
      <c r="O349" s="220">
        <v>37</v>
      </c>
      <c r="P349" s="220">
        <f t="shared" si="41"/>
        <v>36616</v>
      </c>
      <c r="Q349" s="220">
        <f t="shared" si="41"/>
        <v>3310</v>
      </c>
      <c r="R349" s="220">
        <f t="shared" si="43"/>
        <v>8.5117855996716577E-2</v>
      </c>
      <c r="S349" s="220">
        <f t="shared" si="42"/>
        <v>8.8450589670597806E-3</v>
      </c>
      <c r="T349" s="220">
        <f t="shared" si="44"/>
        <v>9.2284728275796188E-2</v>
      </c>
      <c r="U349" s="220">
        <f t="shared" si="45"/>
        <v>65437</v>
      </c>
      <c r="V349" s="220">
        <f t="shared" si="46"/>
        <v>59816.428571428572</v>
      </c>
      <c r="W349" s="220">
        <f t="shared" si="47"/>
        <v>5620.5714285714284</v>
      </c>
      <c r="X349" s="220">
        <f t="shared" si="48"/>
        <v>5520.1428571428569</v>
      </c>
      <c r="Y349" s="220">
        <f t="shared" si="49"/>
        <v>49.714285714285715</v>
      </c>
    </row>
    <row r="350" spans="1:25" s="220" customFormat="1">
      <c r="A350" s="222">
        <v>44200</v>
      </c>
      <c r="B350" s="220">
        <f t="shared" si="39"/>
        <v>3955903</v>
      </c>
      <c r="C350" s="220">
        <v>33628</v>
      </c>
      <c r="D350" s="268">
        <v>9027</v>
      </c>
      <c r="E350" s="220">
        <v>870</v>
      </c>
      <c r="F350" s="268">
        <v>4960</v>
      </c>
      <c r="G350" s="220">
        <f t="shared" si="50"/>
        <v>387304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191240190600423E-2</v>
      </c>
      <c r="S350" s="220">
        <f t="shared" si="42"/>
        <v>8.7159824184045633E-3</v>
      </c>
      <c r="T350" s="220">
        <f t="shared" si="44"/>
        <v>9.1370475347052657E-2</v>
      </c>
      <c r="U350" s="220">
        <f t="shared" si="45"/>
        <v>68775.142857142855</v>
      </c>
      <c r="V350" s="220">
        <f t="shared" si="46"/>
        <v>61137.285714285717</v>
      </c>
      <c r="W350" s="220">
        <f t="shared" si="47"/>
        <v>7637.8571428571431</v>
      </c>
      <c r="X350" s="220">
        <f t="shared" si="48"/>
        <v>5586.1428571428569</v>
      </c>
      <c r="Y350" s="220">
        <f t="shared" si="49"/>
        <v>66.571428571428569</v>
      </c>
    </row>
    <row r="351" spans="1:25" s="220" customFormat="1">
      <c r="A351" s="222">
        <v>44201</v>
      </c>
      <c r="B351" s="220">
        <f t="shared" si="39"/>
        <v>3985611</v>
      </c>
      <c r="C351" s="220">
        <v>29708</v>
      </c>
      <c r="D351" s="268">
        <v>7703</v>
      </c>
      <c r="E351" s="220">
        <v>741</v>
      </c>
      <c r="F351" s="268">
        <v>4736</v>
      </c>
      <c r="G351" s="220">
        <f t="shared" si="50"/>
        <v>392040</v>
      </c>
      <c r="H351" s="268">
        <v>7613</v>
      </c>
      <c r="I351" s="268">
        <v>744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6915553386608E-2</v>
      </c>
      <c r="S351" s="220">
        <f t="shared" si="42"/>
        <v>8.7171291587970368E-3</v>
      </c>
      <c r="T351" s="220">
        <f t="shared" si="44"/>
        <v>9.149619744883597E-2</v>
      </c>
      <c r="U351" s="220">
        <f t="shared" si="45"/>
        <v>70255.71428571429</v>
      </c>
      <c r="V351" s="220">
        <f t="shared" si="46"/>
        <v>61406.142857142855</v>
      </c>
      <c r="W351" s="220">
        <f t="shared" si="47"/>
        <v>8849.5714285714294</v>
      </c>
      <c r="X351" s="220">
        <f t="shared" si="48"/>
        <v>5618.4285714285716</v>
      </c>
      <c r="Y351" s="220">
        <f t="shared" si="49"/>
        <v>77.142857142857139</v>
      </c>
    </row>
    <row r="352" spans="1:25" s="220" customFormat="1">
      <c r="A352" s="222">
        <v>44202</v>
      </c>
      <c r="B352" s="220">
        <f t="shared" si="39"/>
        <v>4013140</v>
      </c>
      <c r="C352" s="220">
        <v>27529</v>
      </c>
      <c r="D352" s="268">
        <v>7043</v>
      </c>
      <c r="E352" s="220">
        <v>743</v>
      </c>
      <c r="F352" s="268">
        <v>5009</v>
      </c>
      <c r="G352" s="220">
        <f t="shared" si="50"/>
        <v>397049</v>
      </c>
      <c r="H352" s="268">
        <v>9333</v>
      </c>
      <c r="I352" s="268">
        <v>753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6</v>
      </c>
      <c r="O352" s="220">
        <v>106</v>
      </c>
      <c r="P352" s="220">
        <f t="shared" si="41"/>
        <v>85252</v>
      </c>
      <c r="Q352" s="220">
        <f t="shared" si="41"/>
        <v>7786</v>
      </c>
      <c r="R352" s="220">
        <f t="shared" si="43"/>
        <v>8.0365673544126201E-2</v>
      </c>
      <c r="S352" s="220">
        <f t="shared" si="42"/>
        <v>8.7101723982308879E-3</v>
      </c>
      <c r="T352" s="220">
        <f t="shared" si="44"/>
        <v>9.101149461252897E-2</v>
      </c>
      <c r="U352" s="220">
        <f t="shared" si="45"/>
        <v>73414.428571428565</v>
      </c>
      <c r="V352" s="220">
        <f t="shared" si="46"/>
        <v>63918.142857142855</v>
      </c>
      <c r="W352" s="220">
        <f t="shared" si="47"/>
        <v>9496.2857142857138</v>
      </c>
      <c r="X352" s="220">
        <f t="shared" si="48"/>
        <v>5817.2857142857147</v>
      </c>
      <c r="Y352" s="220">
        <f t="shared" si="49"/>
        <v>82.714285714285708</v>
      </c>
    </row>
    <row r="353" spans="1:25" s="220" customFormat="1">
      <c r="A353" s="222">
        <v>44203</v>
      </c>
      <c r="B353" s="220">
        <f t="shared" si="39"/>
        <v>4039190</v>
      </c>
      <c r="C353" s="220">
        <v>26050</v>
      </c>
      <c r="D353" s="268">
        <v>6441</v>
      </c>
      <c r="E353" s="220">
        <v>663</v>
      </c>
      <c r="F353" s="268">
        <v>4443</v>
      </c>
      <c r="G353" s="220">
        <f t="shared" si="50"/>
        <v>401492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3627133651607E-2</v>
      </c>
      <c r="S353" s="220">
        <f t="shared" si="42"/>
        <v>8.076908423605908E-3</v>
      </c>
      <c r="T353" s="220">
        <f t="shared" si="44"/>
        <v>8.7516667340094556E-2</v>
      </c>
      <c r="U353" s="220">
        <f t="shared" si="45"/>
        <v>81960.428571428565</v>
      </c>
      <c r="V353" s="220">
        <f t="shared" si="46"/>
        <v>70711.428571428565</v>
      </c>
      <c r="W353" s="220">
        <f t="shared" si="47"/>
        <v>11249</v>
      </c>
      <c r="X353" s="220">
        <f t="shared" si="48"/>
        <v>6188.4285714285716</v>
      </c>
      <c r="Y353" s="220">
        <f t="shared" si="49"/>
        <v>90.857142857142861</v>
      </c>
    </row>
    <row r="354" spans="1:25" s="220" customFormat="1">
      <c r="A354" s="222">
        <v>44204</v>
      </c>
      <c r="B354" s="220">
        <f t="shared" si="39"/>
        <v>4062859</v>
      </c>
      <c r="C354" s="220">
        <v>23669</v>
      </c>
      <c r="D354" s="268">
        <v>5727</v>
      </c>
      <c r="E354" s="220">
        <v>647</v>
      </c>
      <c r="F354" s="268">
        <v>4508</v>
      </c>
      <c r="G354" s="220">
        <f t="shared" si="50"/>
        <v>406000</v>
      </c>
      <c r="H354" s="268">
        <v>8887</v>
      </c>
      <c r="I354" s="268">
        <v>656</v>
      </c>
      <c r="J354" s="220">
        <v>21882</v>
      </c>
      <c r="K354" s="220">
        <v>68425</v>
      </c>
      <c r="L354" s="268">
        <v>90297</v>
      </c>
      <c r="M354" s="268">
        <v>6602</v>
      </c>
      <c r="N354" s="220">
        <v>12974</v>
      </c>
      <c r="O354" s="220">
        <v>75</v>
      </c>
      <c r="P354" s="220">
        <f t="shared" si="41"/>
        <v>77323</v>
      </c>
      <c r="Q354" s="220">
        <f t="shared" si="41"/>
        <v>6527</v>
      </c>
      <c r="R354" s="220">
        <f t="shared" si="43"/>
        <v>7.5609925520009266E-2</v>
      </c>
      <c r="S354" s="220">
        <f t="shared" si="42"/>
        <v>7.7598732003698323E-3</v>
      </c>
      <c r="T354" s="220">
        <f t="shared" si="44"/>
        <v>8.6677451151132998E-2</v>
      </c>
      <c r="U354" s="220">
        <f t="shared" si="45"/>
        <v>92546.428571428565</v>
      </c>
      <c r="V354" s="220">
        <f t="shared" si="46"/>
        <v>79567.571428571435</v>
      </c>
      <c r="W354" s="220">
        <f t="shared" si="47"/>
        <v>12978.857142857143</v>
      </c>
      <c r="X354" s="220">
        <f t="shared" si="48"/>
        <v>6896.7142857142853</v>
      </c>
      <c r="Y354" s="220">
        <f t="shared" si="49"/>
        <v>100.71428571428571</v>
      </c>
    </row>
    <row r="355" spans="1:25" s="220" customFormat="1">
      <c r="A355" s="222">
        <v>44205</v>
      </c>
      <c r="B355" s="220">
        <f t="shared" si="39"/>
        <v>4078965</v>
      </c>
      <c r="C355" s="220">
        <v>16106</v>
      </c>
      <c r="D355" s="268">
        <v>3586</v>
      </c>
      <c r="E355" s="220">
        <v>457</v>
      </c>
      <c r="F355" s="268">
        <v>2776</v>
      </c>
      <c r="G355" s="220">
        <f t="shared" si="50"/>
        <v>408776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6456020549192E-2</v>
      </c>
      <c r="S355" s="220">
        <f t="shared" si="42"/>
        <v>7.4421043034281547E-3</v>
      </c>
      <c r="T355" s="220">
        <f t="shared" si="44"/>
        <v>8.6385545698944424E-2</v>
      </c>
      <c r="U355" s="220">
        <f t="shared" si="45"/>
        <v>90542.28571428571</v>
      </c>
      <c r="V355" s="220">
        <f t="shared" si="46"/>
        <v>78007.428571428565</v>
      </c>
      <c r="W355" s="220">
        <f t="shared" si="47"/>
        <v>12534.857142857143</v>
      </c>
      <c r="X355" s="220">
        <f t="shared" si="48"/>
        <v>6738.7142857142853</v>
      </c>
      <c r="Y355" s="220">
        <f t="shared" si="49"/>
        <v>93.285714285714292</v>
      </c>
    </row>
    <row r="356" spans="1:25" s="220" customFormat="1">
      <c r="A356" s="222">
        <v>44206</v>
      </c>
      <c r="B356" s="220">
        <f t="shared" si="39"/>
        <v>4090258</v>
      </c>
      <c r="C356" s="220">
        <v>11293</v>
      </c>
      <c r="D356" s="268">
        <v>2370</v>
      </c>
      <c r="E356" s="220">
        <v>406</v>
      </c>
      <c r="F356" s="268">
        <v>2331</v>
      </c>
      <c r="G356" s="220">
        <f t="shared" si="50"/>
        <v>411107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4144966758096E-2</v>
      </c>
      <c r="S356" s="220">
        <f t="shared" si="42"/>
        <v>7.3410293301310733E-3</v>
      </c>
      <c r="T356" s="220">
        <f t="shared" si="44"/>
        <v>8.590539154559608E-2</v>
      </c>
      <c r="U356" s="220">
        <f t="shared" si="45"/>
        <v>90054.142857142855</v>
      </c>
      <c r="V356" s="220">
        <f t="shared" si="46"/>
        <v>77444</v>
      </c>
      <c r="W356" s="220">
        <f t="shared" si="47"/>
        <v>12610.142857142857</v>
      </c>
      <c r="X356" s="220">
        <f t="shared" si="48"/>
        <v>6652.8571428571431</v>
      </c>
      <c r="Y356" s="220">
        <f t="shared" si="49"/>
        <v>92.571428571428569</v>
      </c>
    </row>
    <row r="357" spans="1:25" s="220" customFormat="1">
      <c r="A357" s="222">
        <v>44207</v>
      </c>
      <c r="B357" s="220">
        <f t="shared" si="39"/>
        <v>4117698</v>
      </c>
      <c r="C357" s="220">
        <v>27440</v>
      </c>
      <c r="D357" s="268">
        <v>6452</v>
      </c>
      <c r="E357" s="220">
        <v>699</v>
      </c>
      <c r="F357" s="268">
        <v>4806</v>
      </c>
      <c r="G357" s="220">
        <f t="shared" si="50"/>
        <v>415913</v>
      </c>
      <c r="H357" s="268">
        <v>9596</v>
      </c>
      <c r="I357" s="268">
        <v>706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5110785066285E-2</v>
      </c>
      <c r="S357" s="220">
        <f t="shared" si="42"/>
        <v>6.4423845833286404E-3</v>
      </c>
      <c r="T357" s="220">
        <f t="shared" si="44"/>
        <v>8.3061762953576118E-2</v>
      </c>
      <c r="U357" s="220">
        <f t="shared" si="45"/>
        <v>88214.571428571435</v>
      </c>
      <c r="V357" s="220">
        <f t="shared" si="46"/>
        <v>75530.71428571429</v>
      </c>
      <c r="W357" s="220">
        <f t="shared" si="47"/>
        <v>12683.857142857143</v>
      </c>
      <c r="X357" s="220">
        <f t="shared" si="48"/>
        <v>6273.7142857142853</v>
      </c>
      <c r="Y357" s="220">
        <f t="shared" si="49"/>
        <v>81.714285714285708</v>
      </c>
    </row>
    <row r="358" spans="1:25" s="220" customFormat="1">
      <c r="A358" s="222">
        <v>44208</v>
      </c>
      <c r="B358" s="220">
        <f t="shared" si="39"/>
        <v>4142795</v>
      </c>
      <c r="C358" s="220">
        <v>25097</v>
      </c>
      <c r="D358" s="268">
        <v>5528</v>
      </c>
      <c r="E358" s="220">
        <v>610</v>
      </c>
      <c r="F358" s="268">
        <v>4169</v>
      </c>
      <c r="G358" s="220">
        <f t="shared" si="50"/>
        <v>420082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3447797911713E-2</v>
      </c>
      <c r="S358" s="220">
        <f t="shared" si="42"/>
        <v>5.9870515124612949E-3</v>
      </c>
      <c r="T358" s="220">
        <f t="shared" si="44"/>
        <v>8.0837314831305795E-2</v>
      </c>
      <c r="U358" s="220">
        <f t="shared" si="45"/>
        <v>86988.857142857145</v>
      </c>
      <c r="V358" s="220">
        <f t="shared" si="46"/>
        <v>73793.71428571429</v>
      </c>
      <c r="W358" s="220">
        <f t="shared" si="47"/>
        <v>13195.142857142857</v>
      </c>
      <c r="X358" s="220">
        <f t="shared" si="48"/>
        <v>5965.2857142857147</v>
      </c>
      <c r="Y358" s="220">
        <f t="shared" si="49"/>
        <v>79</v>
      </c>
    </row>
    <row r="359" spans="1:25" s="220" customFormat="1">
      <c r="A359" s="222">
        <v>44209</v>
      </c>
      <c r="B359" s="220">
        <f t="shared" si="39"/>
        <v>4165891</v>
      </c>
      <c r="C359" s="220">
        <v>23096</v>
      </c>
      <c r="D359" s="268">
        <v>4872</v>
      </c>
      <c r="E359" s="220">
        <v>574</v>
      </c>
      <c r="F359" s="268">
        <v>3895</v>
      </c>
      <c r="G359" s="220">
        <f t="shared" si="50"/>
        <v>423977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2657032835085E-2</v>
      </c>
      <c r="S359" s="220">
        <f t="shared" si="42"/>
        <v>5.6006925251092503E-3</v>
      </c>
      <c r="T359" s="220">
        <f t="shared" si="44"/>
        <v>7.779772944748313E-2</v>
      </c>
      <c r="U359" s="220">
        <f t="shared" si="45"/>
        <v>86253.571428571435</v>
      </c>
      <c r="V359" s="220">
        <f t="shared" si="46"/>
        <v>72556.28571428571</v>
      </c>
      <c r="W359" s="220">
        <f t="shared" si="47"/>
        <v>13697.285714285714</v>
      </c>
      <c r="X359" s="220">
        <f t="shared" si="48"/>
        <v>5644.7142857142853</v>
      </c>
      <c r="Y359" s="220">
        <f t="shared" si="49"/>
        <v>76.714285714285708</v>
      </c>
    </row>
    <row r="360" spans="1:25" s="220" customFormat="1">
      <c r="A360" s="222">
        <v>44210</v>
      </c>
      <c r="B360" s="220">
        <f t="shared" si="39"/>
        <v>4188598</v>
      </c>
      <c r="C360" s="220">
        <v>22707</v>
      </c>
      <c r="D360" s="268">
        <v>4989</v>
      </c>
      <c r="E360" s="220">
        <v>563</v>
      </c>
      <c r="F360" s="268">
        <v>4274</v>
      </c>
      <c r="G360" s="220">
        <f t="shared" si="50"/>
        <v>428251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4225494513465E-2</v>
      </c>
      <c r="S360" s="220">
        <f t="shared" si="42"/>
        <v>5.2257235997234018E-3</v>
      </c>
      <c r="T360" s="220">
        <f t="shared" si="44"/>
        <v>7.5412861111166102E-2</v>
      </c>
      <c r="U360" s="220">
        <f t="shared" si="45"/>
        <v>86614.71428571429</v>
      </c>
      <c r="V360" s="220">
        <f t="shared" si="46"/>
        <v>72153.28571428571</v>
      </c>
      <c r="W360" s="220">
        <f t="shared" si="47"/>
        <v>14461.428571428571</v>
      </c>
      <c r="X360" s="220">
        <f t="shared" si="48"/>
        <v>5441.2857142857147</v>
      </c>
      <c r="Y360" s="220">
        <f t="shared" si="49"/>
        <v>75.571428571428569</v>
      </c>
    </row>
    <row r="361" spans="1:25" s="220" customFormat="1">
      <c r="A361" s="222">
        <v>44211</v>
      </c>
      <c r="B361" s="220">
        <f t="shared" si="39"/>
        <v>4210021</v>
      </c>
      <c r="C361" s="220">
        <v>21423</v>
      </c>
      <c r="D361" s="268">
        <v>4380</v>
      </c>
      <c r="E361" s="220">
        <v>460</v>
      </c>
      <c r="F361" s="268">
        <v>3816</v>
      </c>
      <c r="G361" s="220">
        <f t="shared" si="50"/>
        <v>432067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>
      <c r="A362" s="222">
        <v>44212</v>
      </c>
      <c r="B362" s="220">
        <f t="shared" si="39"/>
        <v>4224194</v>
      </c>
      <c r="C362" s="220">
        <v>14173</v>
      </c>
      <c r="D362" s="268">
        <v>2655</v>
      </c>
      <c r="E362" s="220">
        <v>347</v>
      </c>
      <c r="F362" s="268">
        <v>2299</v>
      </c>
      <c r="G362" s="220">
        <f t="shared" si="50"/>
        <v>434366</v>
      </c>
      <c r="H362" s="268">
        <v>3972</v>
      </c>
      <c r="I362" s="268">
        <v>352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>
      <c r="A363" s="222">
        <v>44213</v>
      </c>
      <c r="B363" s="220">
        <f t="shared" si="39"/>
        <v>4235080</v>
      </c>
      <c r="C363" s="220">
        <v>10886</v>
      </c>
      <c r="D363" s="268">
        <v>1981</v>
      </c>
      <c r="E363" s="220">
        <v>363</v>
      </c>
      <c r="F363" s="268">
        <v>2349</v>
      </c>
      <c r="G363" s="220">
        <f t="shared" si="50"/>
        <v>436715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70</v>
      </c>
      <c r="O363" s="220">
        <v>52</v>
      </c>
      <c r="P363" s="220">
        <f t="shared" si="41"/>
        <v>31545</v>
      </c>
      <c r="Q363" s="220">
        <f t="shared" si="41"/>
        <v>2364</v>
      </c>
      <c r="R363" s="220">
        <f t="shared" si="43"/>
        <v>5.9639096152828489E-2</v>
      </c>
      <c r="S363" s="220">
        <f t="shared" si="42"/>
        <v>4.8719317421180618E-3</v>
      </c>
      <c r="T363" s="220">
        <f t="shared" si="44"/>
        <v>7.292045508248729E-2</v>
      </c>
      <c r="U363" s="220">
        <f t="shared" si="45"/>
        <v>86386.28571428571</v>
      </c>
      <c r="V363" s="220">
        <f t="shared" si="46"/>
        <v>69525.857142857145</v>
      </c>
      <c r="W363" s="220">
        <f t="shared" si="47"/>
        <v>16860.428571428572</v>
      </c>
      <c r="X363" s="220">
        <f t="shared" si="48"/>
        <v>5069.8571428571431</v>
      </c>
      <c r="Y363" s="220">
        <f t="shared" si="49"/>
        <v>82.142857142857139</v>
      </c>
    </row>
    <row r="364" spans="1:25" s="220" customFormat="1">
      <c r="A364" s="222">
        <v>44214</v>
      </c>
      <c r="B364" s="220">
        <f t="shared" si="39"/>
        <v>4254833</v>
      </c>
      <c r="C364" s="220">
        <v>19753</v>
      </c>
      <c r="D364" s="268">
        <v>4303</v>
      </c>
      <c r="E364" s="220">
        <v>570</v>
      </c>
      <c r="F364" s="268">
        <v>3763</v>
      </c>
      <c r="G364" s="220">
        <f t="shared" si="50"/>
        <v>440478</v>
      </c>
      <c r="H364" s="268">
        <v>8258</v>
      </c>
      <c r="I364" s="268">
        <v>584</v>
      </c>
      <c r="J364" s="220">
        <v>18072</v>
      </c>
      <c r="K364" s="220">
        <v>76033</v>
      </c>
      <c r="L364" s="268">
        <v>94104</v>
      </c>
      <c r="M364" s="268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71050584205505E-2</v>
      </c>
      <c r="S364" s="220">
        <f t="shared" si="42"/>
        <v>4.8807272283570248E-3</v>
      </c>
      <c r="T364" s="220">
        <f t="shared" si="44"/>
        <v>7.3160779469986878E-2</v>
      </c>
      <c r="U364" s="220">
        <f t="shared" si="45"/>
        <v>81160.28571428571</v>
      </c>
      <c r="V364" s="220">
        <f t="shared" si="46"/>
        <v>64769.285714285717</v>
      </c>
      <c r="W364" s="220">
        <f t="shared" si="47"/>
        <v>16391</v>
      </c>
      <c r="X364" s="220">
        <f t="shared" si="48"/>
        <v>4738.5714285714284</v>
      </c>
      <c r="Y364" s="220">
        <f t="shared" si="49"/>
        <v>80</v>
      </c>
    </row>
    <row r="365" spans="1:25" s="220" customFormat="1">
      <c r="A365" s="222">
        <v>44215</v>
      </c>
      <c r="B365" s="220">
        <f t="shared" si="39"/>
        <v>4281149</v>
      </c>
      <c r="C365" s="220">
        <v>26316</v>
      </c>
      <c r="D365" s="268">
        <v>5371</v>
      </c>
      <c r="E365" s="220">
        <v>550</v>
      </c>
      <c r="F365" s="268">
        <v>3968</v>
      </c>
      <c r="G365" s="220">
        <f t="shared" si="50"/>
        <v>444446</v>
      </c>
      <c r="H365" s="268">
        <v>6991</v>
      </c>
      <c r="I365" s="268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988521999499E-2</v>
      </c>
      <c r="S365" s="220">
        <f t="shared" si="42"/>
        <v>4.7311510499317266E-3</v>
      </c>
      <c r="T365" s="220">
        <f t="shared" si="44"/>
        <v>7.0924376966274044E-2</v>
      </c>
      <c r="U365" s="220">
        <f t="shared" si="45"/>
        <v>85878.571428571435</v>
      </c>
      <c r="V365" s="220">
        <f t="shared" si="46"/>
        <v>66523.571428571435</v>
      </c>
      <c r="W365" s="220">
        <f t="shared" si="47"/>
        <v>19355</v>
      </c>
      <c r="X365" s="220">
        <f t="shared" si="48"/>
        <v>4718.1428571428569</v>
      </c>
      <c r="Y365" s="220">
        <f t="shared" si="49"/>
        <v>91.571428571428569</v>
      </c>
    </row>
    <row r="366" spans="1:25" s="220" customFormat="1">
      <c r="A366" s="222">
        <v>44216</v>
      </c>
      <c r="B366" s="220">
        <f t="shared" si="39"/>
        <v>4302237</v>
      </c>
      <c r="C366" s="220">
        <v>21088</v>
      </c>
      <c r="D366" s="268">
        <v>4423</v>
      </c>
      <c r="E366" s="220">
        <v>513</v>
      </c>
      <c r="F366" s="268">
        <v>4058</v>
      </c>
      <c r="G366" s="220">
        <f t="shared" si="50"/>
        <v>448504</v>
      </c>
      <c r="H366" s="268">
        <v>8105</v>
      </c>
      <c r="I366" s="268">
        <v>522</v>
      </c>
      <c r="J366" s="220">
        <v>19614</v>
      </c>
      <c r="K366" s="220">
        <v>82711</v>
      </c>
      <c r="L366" s="268">
        <v>102368</v>
      </c>
      <c r="M366" s="268">
        <v>5207</v>
      </c>
      <c r="N366" s="220">
        <v>25955</v>
      </c>
      <c r="O366" s="220">
        <v>123</v>
      </c>
      <c r="P366" s="220">
        <f t="shared" si="41"/>
        <v>76413</v>
      </c>
      <c r="Q366" s="220">
        <f t="shared" si="41"/>
        <v>5084</v>
      </c>
      <c r="R366" s="220">
        <f t="shared" si="43"/>
        <v>5.4367753869100671E-2</v>
      </c>
      <c r="S366" s="220">
        <f t="shared" si="42"/>
        <v>4.6177351173959814E-3</v>
      </c>
      <c r="T366" s="220">
        <f t="shared" si="44"/>
        <v>6.9967432028322965E-2</v>
      </c>
      <c r="U366" s="220">
        <f t="shared" si="45"/>
        <v>87349.571428571435</v>
      </c>
      <c r="V366" s="220">
        <f t="shared" si="46"/>
        <v>66498.28571428571</v>
      </c>
      <c r="W366" s="220">
        <f t="shared" si="47"/>
        <v>20851.285714285714</v>
      </c>
      <c r="X366" s="220">
        <f t="shared" si="48"/>
        <v>4652.7142857142853</v>
      </c>
      <c r="Y366" s="220">
        <f t="shared" si="49"/>
        <v>96.285714285714292</v>
      </c>
    </row>
    <row r="367" spans="1:25" s="220" customFormat="1">
      <c r="A367" s="222">
        <v>44217</v>
      </c>
      <c r="B367" s="220">
        <f t="shared" si="39"/>
        <v>4323566</v>
      </c>
      <c r="C367" s="220">
        <v>21329</v>
      </c>
      <c r="D367" s="268">
        <v>4334</v>
      </c>
      <c r="E367" s="220">
        <v>534</v>
      </c>
      <c r="F367" s="268">
        <v>4608</v>
      </c>
      <c r="G367" s="220">
        <f t="shared" si="50"/>
        <v>453112</v>
      </c>
      <c r="H367" s="268">
        <v>9612</v>
      </c>
      <c r="I367" s="268">
        <v>547</v>
      </c>
      <c r="J367" s="220">
        <v>19903</v>
      </c>
      <c r="K367" s="220">
        <v>93648</v>
      </c>
      <c r="L367" s="268">
        <v>113563</v>
      </c>
      <c r="M367" s="268">
        <v>5099</v>
      </c>
      <c r="N367" s="220">
        <v>32849</v>
      </c>
      <c r="O367" s="220">
        <v>154</v>
      </c>
      <c r="P367" s="220">
        <f t="shared" si="41"/>
        <v>80714</v>
      </c>
      <c r="Q367" s="220">
        <f t="shared" si="41"/>
        <v>4945</v>
      </c>
      <c r="R367" s="220">
        <f t="shared" si="43"/>
        <v>5.2381113424774015E-2</v>
      </c>
      <c r="S367" s="220">
        <f t="shared" si="42"/>
        <v>4.7588633830509324E-3</v>
      </c>
      <c r="T367" s="220">
        <f t="shared" si="44"/>
        <v>6.886982462758566E-2</v>
      </c>
      <c r="U367" s="220">
        <f t="shared" si="45"/>
        <v>88707</v>
      </c>
      <c r="V367" s="220">
        <f t="shared" si="46"/>
        <v>65892.428571428565</v>
      </c>
      <c r="W367" s="220">
        <f t="shared" si="47"/>
        <v>22814.571428571428</v>
      </c>
      <c r="X367" s="220">
        <f t="shared" si="48"/>
        <v>4538</v>
      </c>
      <c r="Y367" s="220">
        <f t="shared" si="49"/>
        <v>108.57142857142857</v>
      </c>
    </row>
    <row r="368" spans="1:25" s="220" customFormat="1">
      <c r="A368" s="222">
        <v>44218</v>
      </c>
      <c r="B368" s="220">
        <f t="shared" si="39"/>
        <v>4342861</v>
      </c>
      <c r="C368" s="220">
        <v>19295</v>
      </c>
      <c r="D368" s="268">
        <v>3934</v>
      </c>
      <c r="E368" s="220">
        <v>483</v>
      </c>
      <c r="F368" s="268">
        <v>4157</v>
      </c>
      <c r="G368" s="220">
        <f t="shared" si="50"/>
        <v>457269</v>
      </c>
      <c r="H368" s="268">
        <v>9137</v>
      </c>
      <c r="I368" s="268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4231682399447E-2</v>
      </c>
      <c r="S368" s="220">
        <f t="shared" si="42"/>
        <v>4.7661585115010754E-3</v>
      </c>
      <c r="T368" s="220">
        <f t="shared" si="44"/>
        <v>6.7803008811707047E-2</v>
      </c>
      <c r="U368" s="220">
        <f t="shared" si="45"/>
        <v>89773.142857142855</v>
      </c>
      <c r="V368" s="220">
        <f t="shared" si="46"/>
        <v>65464.857142857145</v>
      </c>
      <c r="W368" s="220">
        <f t="shared" si="47"/>
        <v>24308.285714285714</v>
      </c>
      <c r="X368" s="220">
        <f t="shared" si="48"/>
        <v>4438.7142857142853</v>
      </c>
      <c r="Y368" s="220">
        <f t="shared" si="49"/>
        <v>115.85714285714286</v>
      </c>
    </row>
    <row r="369" spans="1:25" s="220" customFormat="1" ht="15" customHeight="1">
      <c r="A369" s="222">
        <v>44219</v>
      </c>
      <c r="B369" s="220">
        <f t="shared" si="39"/>
        <v>4355790</v>
      </c>
      <c r="C369" s="220">
        <v>12929</v>
      </c>
      <c r="D369" s="268">
        <v>2430</v>
      </c>
      <c r="E369" s="220">
        <v>326</v>
      </c>
      <c r="F369" s="268">
        <v>2463</v>
      </c>
      <c r="G369" s="220">
        <f t="shared" si="50"/>
        <v>459732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3</v>
      </c>
      <c r="M369" s="268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3006416275922E-2</v>
      </c>
      <c r="S369" s="220">
        <f t="shared" si="42"/>
        <v>4.5653284878768947E-3</v>
      </c>
      <c r="T369" s="220">
        <f t="shared" si="44"/>
        <v>6.6994712485999808E-2</v>
      </c>
      <c r="U369" s="220">
        <f t="shared" si="45"/>
        <v>90974</v>
      </c>
      <c r="V369" s="220">
        <f t="shared" si="46"/>
        <v>65815.428571428565</v>
      </c>
      <c r="W369" s="220">
        <f t="shared" si="47"/>
        <v>25158.571428571428</v>
      </c>
      <c r="X369" s="220">
        <f t="shared" si="48"/>
        <v>4409.2857142857147</v>
      </c>
      <c r="Y369" s="220">
        <f t="shared" si="49"/>
        <v>114.85714285714286</v>
      </c>
    </row>
    <row r="370" spans="1:25" s="220" customFormat="1">
      <c r="A370" s="222">
        <v>44220</v>
      </c>
      <c r="B370" s="220">
        <f t="shared" si="39"/>
        <v>4366136</v>
      </c>
      <c r="C370" s="220">
        <v>10346</v>
      </c>
      <c r="D370" s="268">
        <v>1586</v>
      </c>
      <c r="E370" s="220">
        <v>302</v>
      </c>
      <c r="F370" s="268">
        <v>2371</v>
      </c>
      <c r="G370" s="220">
        <f t="shared" si="50"/>
        <v>462103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48542049405E-2</v>
      </c>
      <c r="S370" s="220">
        <f t="shared" si="42"/>
        <v>4.5328564559437689E-3</v>
      </c>
      <c r="T370" s="220">
        <f t="shared" si="44"/>
        <v>6.6383599320288006E-2</v>
      </c>
      <c r="U370" s="220">
        <f t="shared" si="45"/>
        <v>91679.571428571435</v>
      </c>
      <c r="V370" s="220">
        <f t="shared" si="46"/>
        <v>65237.714285714283</v>
      </c>
      <c r="W370" s="220">
        <f t="shared" si="47"/>
        <v>26441.857142857141</v>
      </c>
      <c r="X370" s="220">
        <f t="shared" si="48"/>
        <v>4330.7142857142853</v>
      </c>
      <c r="Y370" s="220">
        <f t="shared" si="49"/>
        <v>119.85714285714286</v>
      </c>
    </row>
    <row r="371" spans="1:25" s="220" customFormat="1">
      <c r="A371" s="222">
        <v>44221</v>
      </c>
      <c r="B371" s="220">
        <f t="shared" si="39"/>
        <v>4389114</v>
      </c>
      <c r="C371" s="220">
        <v>22978</v>
      </c>
      <c r="D371" s="268">
        <v>4332</v>
      </c>
      <c r="E371" s="220">
        <v>502</v>
      </c>
      <c r="F371" s="268">
        <v>4548</v>
      </c>
      <c r="G371" s="220">
        <f t="shared" si="50"/>
        <v>466651</v>
      </c>
      <c r="H371" s="268">
        <v>9661</v>
      </c>
      <c r="I371" s="268">
        <v>516</v>
      </c>
      <c r="J371" s="220">
        <v>21511</v>
      </c>
      <c r="K371" s="220">
        <v>109759</v>
      </c>
      <c r="L371" s="268">
        <v>131341</v>
      </c>
      <c r="M371" s="268">
        <v>5013</v>
      </c>
      <c r="N371" s="220">
        <v>44130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48711476095518E-2</v>
      </c>
      <c r="S371" s="220">
        <f t="shared" si="42"/>
        <v>4.3503269995794685E-3</v>
      </c>
      <c r="T371" s="220">
        <f t="shared" si="44"/>
        <v>6.4033398783765752E-2</v>
      </c>
      <c r="U371" s="220">
        <f t="shared" si="45"/>
        <v>96999.142857142855</v>
      </c>
      <c r="V371" s="220">
        <f t="shared" si="46"/>
        <v>67444.71428571429</v>
      </c>
      <c r="W371" s="220">
        <f t="shared" si="47"/>
        <v>29554.428571428572</v>
      </c>
      <c r="X371" s="220">
        <f t="shared" si="48"/>
        <v>4318.7142857142853</v>
      </c>
      <c r="Y371" s="220">
        <f t="shared" si="49"/>
        <v>128.57142857142858</v>
      </c>
    </row>
    <row r="372" spans="1:25" s="220" customFormat="1">
      <c r="A372" s="222">
        <v>44222</v>
      </c>
      <c r="B372" s="220">
        <f t="shared" si="39"/>
        <v>4410769</v>
      </c>
      <c r="C372" s="220">
        <v>21655</v>
      </c>
      <c r="D372" s="268">
        <v>3757</v>
      </c>
      <c r="E372" s="220">
        <v>366</v>
      </c>
      <c r="F372" s="268">
        <v>3506</v>
      </c>
      <c r="G372" s="220">
        <f t="shared" si="50"/>
        <v>470157</v>
      </c>
      <c r="H372" s="268">
        <v>7428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3051757192315E-2</v>
      </c>
      <c r="S372" s="220">
        <f t="shared" si="42"/>
        <v>4.1595302177636411E-3</v>
      </c>
      <c r="T372" s="220">
        <f t="shared" si="44"/>
        <v>6.2104633925775733E-2</v>
      </c>
      <c r="U372" s="220">
        <f t="shared" si="45"/>
        <v>95603</v>
      </c>
      <c r="V372" s="220">
        <f t="shared" si="46"/>
        <v>65242.428571428572</v>
      </c>
      <c r="W372" s="220">
        <f t="shared" si="47"/>
        <v>30360.571428571428</v>
      </c>
      <c r="X372" s="220">
        <f t="shared" si="48"/>
        <v>4051.8571428571427</v>
      </c>
      <c r="Y372" s="220">
        <f t="shared" si="49"/>
        <v>126.28571428571429</v>
      </c>
    </row>
    <row r="373" spans="1:25" s="220" customFormat="1">
      <c r="A373" s="222">
        <v>44223</v>
      </c>
      <c r="B373" s="220">
        <f t="shared" si="39"/>
        <v>4429331</v>
      </c>
      <c r="C373" s="220">
        <v>18562</v>
      </c>
      <c r="D373" s="268">
        <v>3079</v>
      </c>
      <c r="E373" s="220">
        <v>385</v>
      </c>
      <c r="F373" s="268">
        <v>3560</v>
      </c>
      <c r="G373" s="220">
        <f t="shared" si="50"/>
        <v>473717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9944087942021E-2</v>
      </c>
      <c r="S373" s="220">
        <f t="shared" si="42"/>
        <v>4.1174646127290788E-3</v>
      </c>
      <c r="T373" s="220">
        <f t="shared" si="44"/>
        <v>5.9768850244657348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>
      <c r="A374" s="222">
        <v>44224</v>
      </c>
      <c r="B374" s="220">
        <f t="shared" si="39"/>
        <v>4447054</v>
      </c>
      <c r="C374" s="220">
        <v>17723</v>
      </c>
      <c r="D374" s="268">
        <v>3093</v>
      </c>
      <c r="E374" s="220">
        <v>373</v>
      </c>
      <c r="F374" s="268">
        <v>3530</v>
      </c>
      <c r="G374" s="220">
        <f t="shared" si="50"/>
        <v>477247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>
      <c r="A375" s="222">
        <v>44225</v>
      </c>
      <c r="B375" s="220">
        <f t="shared" si="39"/>
        <v>4462879</v>
      </c>
      <c r="C375" s="220">
        <v>15825</v>
      </c>
      <c r="D375" s="268">
        <v>2639</v>
      </c>
      <c r="E375" s="220">
        <v>323</v>
      </c>
      <c r="F375" s="268">
        <v>3272</v>
      </c>
      <c r="G375" s="220">
        <f t="shared" si="50"/>
        <v>480519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>
      <c r="A376" s="222">
        <v>44226</v>
      </c>
      <c r="B376" s="220">
        <f t="shared" si="39"/>
        <v>4472734</v>
      </c>
      <c r="C376" s="220">
        <v>9855</v>
      </c>
      <c r="D376" s="268">
        <v>1689</v>
      </c>
      <c r="E376" s="220">
        <v>250</v>
      </c>
      <c r="F376" s="268">
        <v>2459</v>
      </c>
      <c r="G376" s="220">
        <f t="shared" si="50"/>
        <v>482978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>
      <c r="A377" s="222">
        <v>44227</v>
      </c>
      <c r="B377" s="220">
        <f t="shared" si="39"/>
        <v>4480955</v>
      </c>
      <c r="C377" s="220">
        <v>8221</v>
      </c>
      <c r="D377" s="268">
        <v>1338</v>
      </c>
      <c r="E377" s="220">
        <v>256</v>
      </c>
      <c r="F377" s="268">
        <v>2202</v>
      </c>
      <c r="G377" s="220">
        <f t="shared" si="50"/>
        <v>485180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>
      <c r="A378" s="222">
        <v>44228</v>
      </c>
      <c r="B378" s="220">
        <f t="shared" si="39"/>
        <v>4495337</v>
      </c>
      <c r="C378" s="220">
        <v>14382</v>
      </c>
      <c r="D378" s="268">
        <v>2699</v>
      </c>
      <c r="E378" s="220">
        <v>316</v>
      </c>
      <c r="F378" s="268">
        <v>2941</v>
      </c>
      <c r="G378" s="220">
        <f t="shared" si="50"/>
        <v>488121</v>
      </c>
      <c r="H378" s="268">
        <v>7097</v>
      </c>
      <c r="I378" s="268">
        <v>323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>
      <c r="A379" s="222">
        <v>44229</v>
      </c>
      <c r="B379" s="220">
        <f t="shared" si="39"/>
        <v>4507383</v>
      </c>
      <c r="C379" s="220">
        <v>12046</v>
      </c>
      <c r="D379" s="268">
        <v>2361</v>
      </c>
      <c r="E379" s="220">
        <v>366</v>
      </c>
      <c r="F379" s="268">
        <v>2797</v>
      </c>
      <c r="G379" s="220">
        <f t="shared" si="50"/>
        <v>490918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3</v>
      </c>
      <c r="M379" s="268">
        <v>2631</v>
      </c>
      <c r="N379" s="220">
        <v>37392</v>
      </c>
      <c r="O379" s="220">
        <v>224</v>
      </c>
      <c r="P379" s="220">
        <f t="shared" si="41"/>
        <v>50661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>
      <c r="A380" s="222">
        <v>44230</v>
      </c>
      <c r="B380" s="220">
        <f t="shared" si="39"/>
        <v>4525001</v>
      </c>
      <c r="C380" s="220">
        <v>17618</v>
      </c>
      <c r="D380" s="268">
        <v>3254</v>
      </c>
      <c r="E380" s="220">
        <v>398</v>
      </c>
      <c r="F380" s="268">
        <v>4084</v>
      </c>
      <c r="G380" s="220">
        <f t="shared" si="50"/>
        <v>495002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8</v>
      </c>
      <c r="M380" s="268">
        <v>3732</v>
      </c>
      <c r="N380" s="220">
        <v>50212</v>
      </c>
      <c r="O380" s="220">
        <v>271</v>
      </c>
      <c r="P380" s="220">
        <f t="shared" si="41"/>
        <v>74136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>
      <c r="A381" s="222">
        <v>44231</v>
      </c>
      <c r="B381" s="220">
        <f t="shared" si="39"/>
        <v>4540265</v>
      </c>
      <c r="C381" s="220">
        <v>15264</v>
      </c>
      <c r="D381" s="268">
        <v>2899</v>
      </c>
      <c r="E381" s="220">
        <v>341</v>
      </c>
      <c r="F381" s="268">
        <v>3521</v>
      </c>
      <c r="G381" s="220">
        <f t="shared" si="50"/>
        <v>498523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>
      <c r="A382" s="222">
        <v>44232</v>
      </c>
      <c r="B382" s="220">
        <f t="shared" si="39"/>
        <v>4554185</v>
      </c>
      <c r="C382" s="220">
        <v>13920</v>
      </c>
      <c r="D382" s="268">
        <v>2491</v>
      </c>
      <c r="E382" s="220">
        <v>289</v>
      </c>
      <c r="F382" s="268">
        <v>3847</v>
      </c>
      <c r="G382" s="220">
        <f t="shared" si="50"/>
        <v>502370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>
      <c r="A383" s="222">
        <v>44233</v>
      </c>
      <c r="B383" s="220">
        <f t="shared" si="39"/>
        <v>4563135</v>
      </c>
      <c r="C383" s="220">
        <v>8950</v>
      </c>
      <c r="D383" s="268">
        <v>1484</v>
      </c>
      <c r="E383" s="220">
        <v>242</v>
      </c>
      <c r="F383" s="268">
        <v>2326</v>
      </c>
      <c r="G383" s="220">
        <f t="shared" si="50"/>
        <v>504696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>
      <c r="A384" s="222">
        <v>44234</v>
      </c>
      <c r="B384" s="220">
        <f t="shared" si="39"/>
        <v>4568301</v>
      </c>
      <c r="C384" s="220">
        <v>5166</v>
      </c>
      <c r="D384" s="268">
        <v>819</v>
      </c>
      <c r="E384" s="220">
        <v>199</v>
      </c>
      <c r="F384" s="268">
        <v>1725</v>
      </c>
      <c r="G384" s="220">
        <f t="shared" si="50"/>
        <v>506421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>
      <c r="A385" s="222">
        <v>44235</v>
      </c>
      <c r="B385" s="220">
        <f t="shared" si="39"/>
        <v>4584489</v>
      </c>
      <c r="C385" s="220">
        <v>16188</v>
      </c>
      <c r="D385" s="268">
        <v>2633</v>
      </c>
      <c r="E385" s="220">
        <v>283</v>
      </c>
      <c r="F385" s="268">
        <v>3720</v>
      </c>
      <c r="G385" s="220">
        <f t="shared" si="50"/>
        <v>510141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5</v>
      </c>
      <c r="M385" s="268">
        <v>3062</v>
      </c>
      <c r="N385" s="220">
        <v>58660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31488362845567E-2</v>
      </c>
      <c r="S385" s="220">
        <f t="shared" si="42"/>
        <v>4.7308773353774928E-3</v>
      </c>
      <c r="T385" s="220">
        <f t="shared" si="44"/>
        <v>4.5081956504129835E-2</v>
      </c>
      <c r="U385" s="220">
        <f t="shared" si="45"/>
        <v>92689.571428571435</v>
      </c>
      <c r="V385" s="220">
        <f t="shared" si="46"/>
        <v>54671.857142857145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>
      <c r="A386" s="222">
        <v>44236</v>
      </c>
      <c r="B386" s="220">
        <f t="shared" si="39"/>
        <v>4597506</v>
      </c>
      <c r="C386" s="220">
        <v>13017</v>
      </c>
      <c r="D386" s="268">
        <v>1930</v>
      </c>
      <c r="E386" s="220">
        <v>296</v>
      </c>
      <c r="F386" s="268">
        <v>3086</v>
      </c>
      <c r="G386" s="220">
        <f t="shared" si="50"/>
        <v>513227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>
      <c r="A387" s="222">
        <v>44237</v>
      </c>
      <c r="B387" s="220">
        <f t="shared" si="39"/>
        <v>4612490</v>
      </c>
      <c r="C387" s="220">
        <v>14984</v>
      </c>
      <c r="D387" s="268">
        <v>2246</v>
      </c>
      <c r="E387" s="220">
        <v>275</v>
      </c>
      <c r="F387" s="268">
        <v>3945</v>
      </c>
      <c r="G387" s="220">
        <f t="shared" si="50"/>
        <v>517172</v>
      </c>
      <c r="H387" s="268">
        <v>7612</v>
      </c>
      <c r="I387" s="268">
        <v>280</v>
      </c>
      <c r="J387" s="220">
        <v>14032</v>
      </c>
      <c r="K387" s="220">
        <v>96321</v>
      </c>
      <c r="L387" s="268">
        <v>110635</v>
      </c>
      <c r="M387" s="268">
        <v>2552</v>
      </c>
      <c r="N387" s="220">
        <v>44188</v>
      </c>
      <c r="O387" s="220">
        <v>164</v>
      </c>
      <c r="P387" s="220">
        <f t="shared" si="41"/>
        <v>66447</v>
      </c>
      <c r="Q387" s="220">
        <f t="shared" si="41"/>
        <v>2388</v>
      </c>
      <c r="R387" s="220">
        <f t="shared" si="43"/>
        <v>2.6001526076604144E-2</v>
      </c>
      <c r="S387" s="220">
        <f t="shared" si="42"/>
        <v>4.021653905168501E-3</v>
      </c>
      <c r="T387" s="220">
        <f t="shared" si="44"/>
        <v>4.117618111510838E-2</v>
      </c>
      <c r="U387" s="220">
        <f t="shared" si="45"/>
        <v>93236.28571428571</v>
      </c>
      <c r="V387" s="220">
        <f t="shared" si="46"/>
        <v>55156.714285714283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>
      <c r="A388" s="222">
        <v>44238</v>
      </c>
      <c r="B388" s="220">
        <f t="shared" ref="B388:B451" si="51">C388+B387</f>
        <v>4626627</v>
      </c>
      <c r="C388" s="220">
        <v>14137</v>
      </c>
      <c r="D388" s="268">
        <v>2084</v>
      </c>
      <c r="E388" s="220">
        <v>231</v>
      </c>
      <c r="F388" s="268">
        <v>3470</v>
      </c>
      <c r="G388" s="220">
        <f t="shared" si="50"/>
        <v>520642</v>
      </c>
      <c r="H388" s="268">
        <v>8486</v>
      </c>
      <c r="I388" s="268">
        <v>240</v>
      </c>
      <c r="J388" s="220">
        <v>13352</v>
      </c>
      <c r="K388" s="220">
        <v>110066</v>
      </c>
      <c r="L388" s="268">
        <v>123751</v>
      </c>
      <c r="M388" s="268">
        <v>2439</v>
      </c>
      <c r="N388" s="220">
        <v>52995</v>
      </c>
      <c r="O388" s="220">
        <v>158</v>
      </c>
      <c r="P388" s="220">
        <f t="shared" si="41"/>
        <v>70756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>
      <c r="A389" s="222">
        <v>44239</v>
      </c>
      <c r="B389" s="220">
        <f t="shared" si="51"/>
        <v>4637888</v>
      </c>
      <c r="C389" s="220">
        <v>11261</v>
      </c>
      <c r="D389" s="268">
        <v>1685</v>
      </c>
      <c r="E389" s="220">
        <v>223</v>
      </c>
      <c r="F389" s="268">
        <v>3271</v>
      </c>
      <c r="G389" s="220">
        <f t="shared" si="50"/>
        <v>523913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6</v>
      </c>
      <c r="M389" s="268">
        <v>2049</v>
      </c>
      <c r="N389" s="220">
        <v>41091</v>
      </c>
      <c r="O389" s="220">
        <v>107</v>
      </c>
      <c r="P389" s="220">
        <f t="shared" si="41"/>
        <v>50415</v>
      </c>
      <c r="Q389" s="220">
        <f t="shared" si="41"/>
        <v>1942</v>
      </c>
      <c r="R389" s="220">
        <f t="shared" si="43"/>
        <v>2.3432424596215896E-2</v>
      </c>
      <c r="S389" s="220">
        <f t="shared" si="42"/>
        <v>3.5393452211340904E-3</v>
      </c>
      <c r="T389" s="220">
        <f t="shared" si="44"/>
        <v>3.7459847453370172E-2</v>
      </c>
      <c r="U389" s="220">
        <f t="shared" si="45"/>
        <v>92137.28571428571</v>
      </c>
      <c r="V389" s="220">
        <f t="shared" si="46"/>
        <v>54035</v>
      </c>
      <c r="W389" s="220">
        <f t="shared" si="47"/>
        <v>38102.285714285717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>
      <c r="A390" s="222">
        <v>44240</v>
      </c>
      <c r="B390" s="220">
        <f t="shared" si="51"/>
        <v>4646064</v>
      </c>
      <c r="C390" s="220">
        <v>8176</v>
      </c>
      <c r="D390" s="268">
        <v>1104</v>
      </c>
      <c r="E390" s="220">
        <v>201</v>
      </c>
      <c r="F390" s="268">
        <v>2183</v>
      </c>
      <c r="G390" s="220">
        <f t="shared" si="50"/>
        <v>526096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88769984266E-2</v>
      </c>
      <c r="S390" s="220">
        <f t="shared" si="42"/>
        <v>3.5089301144347017E-3</v>
      </c>
      <c r="T390" s="220">
        <f t="shared" si="44"/>
        <v>3.6669074662991581E-2</v>
      </c>
      <c r="U390" s="220">
        <f t="shared" si="45"/>
        <v>91616.71428571429</v>
      </c>
      <c r="V390" s="220">
        <f t="shared" si="46"/>
        <v>53591.285714285717</v>
      </c>
      <c r="W390" s="220">
        <f t="shared" si="47"/>
        <v>38025.428571428572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>
      <c r="A391" s="222">
        <v>44241</v>
      </c>
      <c r="B391" s="220">
        <f t="shared" si="51"/>
        <v>4651998</v>
      </c>
      <c r="C391" s="220">
        <v>5934</v>
      </c>
      <c r="D391" s="268">
        <v>803</v>
      </c>
      <c r="E391" s="220">
        <v>175</v>
      </c>
      <c r="F391" s="268">
        <v>1906</v>
      </c>
      <c r="G391" s="220">
        <f t="shared" si="50"/>
        <v>528002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94437233452E-2</v>
      </c>
      <c r="S391" s="220">
        <f t="shared" si="42"/>
        <v>3.4483014885663536E-3</v>
      </c>
      <c r="T391" s="220">
        <f t="shared" si="44"/>
        <v>3.6421879050475871E-2</v>
      </c>
      <c r="U391" s="220">
        <f t="shared" si="45"/>
        <v>92451.428571428565</v>
      </c>
      <c r="V391" s="220">
        <f t="shared" si="46"/>
        <v>54006</v>
      </c>
      <c r="W391" s="220">
        <f t="shared" si="47"/>
        <v>38445.428571428572</v>
      </c>
      <c r="X391" s="220">
        <f t="shared" si="48"/>
        <v>1967</v>
      </c>
      <c r="Y391" s="220">
        <f t="shared" si="49"/>
        <v>132.57142857142858</v>
      </c>
    </row>
    <row r="392" spans="1:25" s="220" customFormat="1">
      <c r="A392" s="222">
        <v>44242</v>
      </c>
      <c r="B392" s="220">
        <f t="shared" si="51"/>
        <v>4662368</v>
      </c>
      <c r="C392" s="220">
        <v>10370</v>
      </c>
      <c r="D392" s="268">
        <v>1632</v>
      </c>
      <c r="E392" s="220">
        <v>269</v>
      </c>
      <c r="F392" s="268">
        <v>3085</v>
      </c>
      <c r="G392" s="220">
        <f t="shared" si="50"/>
        <v>531087</v>
      </c>
      <c r="H392" s="268">
        <v>6551</v>
      </c>
      <c r="I392" s="268">
        <v>275</v>
      </c>
      <c r="J392" s="220">
        <v>9608</v>
      </c>
      <c r="K392" s="220">
        <v>80178</v>
      </c>
      <c r="L392" s="268">
        <v>89949</v>
      </c>
      <c r="M392" s="268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5789952870609E-2</v>
      </c>
      <c r="S392" s="220">
        <f t="shared" si="42"/>
        <v>3.2307478067121571E-3</v>
      </c>
      <c r="T392" s="220">
        <f t="shared" si="44"/>
        <v>3.6707504138152172E-2</v>
      </c>
      <c r="U392" s="220">
        <f t="shared" si="45"/>
        <v>85357.71428571429</v>
      </c>
      <c r="V392" s="220">
        <f t="shared" si="46"/>
        <v>49452.714285714283</v>
      </c>
      <c r="W392" s="220">
        <f t="shared" si="47"/>
        <v>35905</v>
      </c>
      <c r="X392" s="220">
        <f t="shared" si="48"/>
        <v>1815.2857142857142</v>
      </c>
      <c r="Y392" s="220">
        <f t="shared" si="49"/>
        <v>116</v>
      </c>
    </row>
    <row r="393" spans="1:25" s="220" customFormat="1">
      <c r="A393" s="222">
        <v>44243</v>
      </c>
      <c r="B393" s="220">
        <f t="shared" si="51"/>
        <v>4675108</v>
      </c>
      <c r="C393" s="220">
        <v>12740</v>
      </c>
      <c r="D393" s="268">
        <v>1918</v>
      </c>
      <c r="E393" s="220">
        <v>278</v>
      </c>
      <c r="F393" s="268">
        <v>3044</v>
      </c>
      <c r="G393" s="220">
        <f t="shared" si="50"/>
        <v>534131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8</v>
      </c>
      <c r="M393" s="268">
        <v>2214</v>
      </c>
      <c r="N393" s="220">
        <v>56255</v>
      </c>
      <c r="O393" s="220">
        <v>203</v>
      </c>
      <c r="P393" s="220">
        <f t="shared" si="41"/>
        <v>67943</v>
      </c>
      <c r="Q393" s="220">
        <f t="shared" si="41"/>
        <v>2011</v>
      </c>
      <c r="R393" s="220">
        <f t="shared" si="43"/>
        <v>2.1853275962532604E-2</v>
      </c>
      <c r="S393" s="220">
        <f t="shared" si="42"/>
        <v>3.3024823595876255E-3</v>
      </c>
      <c r="T393" s="220">
        <f t="shared" si="44"/>
        <v>3.5738205512418832E-2</v>
      </c>
      <c r="U393" s="220">
        <f t="shared" si="45"/>
        <v>88015.571428571435</v>
      </c>
      <c r="V393" s="220">
        <f t="shared" si="46"/>
        <v>50338.285714285717</v>
      </c>
      <c r="W393" s="220">
        <f t="shared" si="47"/>
        <v>37677.285714285717</v>
      </c>
      <c r="X393" s="220">
        <f t="shared" si="48"/>
        <v>1799</v>
      </c>
      <c r="Y393" s="220">
        <f t="shared" si="49"/>
        <v>124.42857142857143</v>
      </c>
    </row>
    <row r="394" spans="1:25" s="220" customFormat="1">
      <c r="A394" s="222">
        <v>44244</v>
      </c>
      <c r="B394" s="220">
        <f t="shared" si="51"/>
        <v>4687891</v>
      </c>
      <c r="C394" s="220">
        <v>12783</v>
      </c>
      <c r="D394" s="268">
        <v>1861</v>
      </c>
      <c r="E394" s="220">
        <v>242</v>
      </c>
      <c r="F394" s="268">
        <v>3018</v>
      </c>
      <c r="G394" s="220">
        <f t="shared" si="50"/>
        <v>537149</v>
      </c>
      <c r="H394" s="268">
        <v>6473</v>
      </c>
      <c r="I394" s="268">
        <v>250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19966179490278E-3</v>
      </c>
      <c r="T394" s="220">
        <f t="shared" si="44"/>
        <v>3.5103277855746795E-2</v>
      </c>
      <c r="U394" s="220">
        <f t="shared" si="45"/>
        <v>87622.428571428565</v>
      </c>
      <c r="V394" s="220">
        <f t="shared" si="46"/>
        <v>49775.571428571428</v>
      </c>
      <c r="W394" s="220">
        <f t="shared" si="47"/>
        <v>37846.85714285714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>
      <c r="A395" s="222">
        <v>44245</v>
      </c>
      <c r="B395" s="220">
        <f t="shared" si="51"/>
        <v>4700007</v>
      </c>
      <c r="C395" s="220">
        <v>12116</v>
      </c>
      <c r="D395" s="268">
        <v>1695</v>
      </c>
      <c r="E395" s="220">
        <v>259</v>
      </c>
      <c r="F395" s="268">
        <v>3014</v>
      </c>
      <c r="G395" s="220">
        <f t="shared" si="50"/>
        <v>540163</v>
      </c>
      <c r="H395" s="268">
        <v>7597</v>
      </c>
      <c r="I395" s="268">
        <v>266</v>
      </c>
      <c r="J395" s="220">
        <v>11542</v>
      </c>
      <c r="K395" s="220">
        <v>105045</v>
      </c>
      <c r="L395" s="268">
        <v>116957</v>
      </c>
      <c r="M395" s="268">
        <v>2008</v>
      </c>
      <c r="N395" s="220">
        <v>53207</v>
      </c>
      <c r="O395" s="220">
        <v>121</v>
      </c>
      <c r="P395" s="220">
        <f t="shared" si="41"/>
        <v>63750</v>
      </c>
      <c r="Q395" s="220">
        <f t="shared" si="41"/>
        <v>1887</v>
      </c>
      <c r="R395" s="220">
        <f t="shared" si="43"/>
        <v>2.0843671638395352E-2</v>
      </c>
      <c r="S395" s="220">
        <f t="shared" si="42"/>
        <v>3.0399034472354228E-3</v>
      </c>
      <c r="T395" s="220">
        <f t="shared" si="44"/>
        <v>3.4669603395201844E-2</v>
      </c>
      <c r="U395" s="220">
        <f t="shared" si="45"/>
        <v>86651.857142857145</v>
      </c>
      <c r="V395" s="220">
        <f t="shared" si="46"/>
        <v>48774.714285714283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>
      <c r="A396" s="222">
        <v>44246</v>
      </c>
      <c r="B396" s="220">
        <f t="shared" si="51"/>
        <v>4710636</v>
      </c>
      <c r="C396" s="220">
        <v>10629</v>
      </c>
      <c r="D396" s="268">
        <v>1429</v>
      </c>
      <c r="E396" s="220">
        <v>226</v>
      </c>
      <c r="F396" s="268">
        <v>3124</v>
      </c>
      <c r="G396" s="220">
        <f t="shared" si="50"/>
        <v>543287</v>
      </c>
      <c r="H396" s="268">
        <v>6857</v>
      </c>
      <c r="I396" s="268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97777933525E-2</v>
      </c>
      <c r="S396" s="220">
        <f t="shared" si="42"/>
        <v>2.9792444697059285E-3</v>
      </c>
      <c r="T396" s="220">
        <f t="shared" si="44"/>
        <v>3.4003233318007212E-2</v>
      </c>
      <c r="U396" s="220">
        <f t="shared" si="45"/>
        <v>85608.857142857145</v>
      </c>
      <c r="V396" s="220">
        <f t="shared" si="46"/>
        <v>48159.285714285717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>
      <c r="A397" s="222">
        <v>44247</v>
      </c>
      <c r="B397" s="220">
        <f t="shared" si="51"/>
        <v>4719549</v>
      </c>
      <c r="C397" s="220">
        <v>8913</v>
      </c>
      <c r="D397" s="268">
        <v>1030</v>
      </c>
      <c r="E397" s="220">
        <v>156</v>
      </c>
      <c r="F397" s="268">
        <v>2299</v>
      </c>
      <c r="G397" s="220">
        <f t="shared" si="50"/>
        <v>545586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8647028137E-2</v>
      </c>
      <c r="S397" s="220">
        <f t="shared" si="42"/>
        <v>2.9474423683386658E-3</v>
      </c>
      <c r="T397" s="220">
        <f t="shared" si="44"/>
        <v>3.3060327025879369E-2</v>
      </c>
      <c r="U397" s="220">
        <f t="shared" si="45"/>
        <v>86535.428571428565</v>
      </c>
      <c r="V397" s="220">
        <f t="shared" si="46"/>
        <v>49118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>
      <c r="A398" s="222">
        <v>44248</v>
      </c>
      <c r="B398" s="220">
        <f t="shared" si="51"/>
        <v>4727071</v>
      </c>
      <c r="C398" s="220">
        <v>7522</v>
      </c>
      <c r="D398" s="268">
        <v>926</v>
      </c>
      <c r="E398" s="220">
        <v>202</v>
      </c>
      <c r="F398" s="268">
        <v>2347</v>
      </c>
      <c r="G398" s="220">
        <f t="shared" si="50"/>
        <v>547933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8680516198E-2</v>
      </c>
      <c r="S398" s="220">
        <f t="shared" si="42"/>
        <v>2.9818802220986647E-3</v>
      </c>
      <c r="T398" s="220">
        <f t="shared" si="44"/>
        <v>3.2534529168397629E-2</v>
      </c>
      <c r="U398" s="220">
        <f t="shared" si="45"/>
        <v>87718.28571428571</v>
      </c>
      <c r="V398" s="220">
        <f t="shared" si="46"/>
        <v>50206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>
      <c r="A399" s="222">
        <v>44249</v>
      </c>
      <c r="B399" s="220">
        <f t="shared" si="51"/>
        <v>4743107</v>
      </c>
      <c r="C399" s="220">
        <v>16036</v>
      </c>
      <c r="D399" s="268">
        <v>2097</v>
      </c>
      <c r="E399" s="220">
        <v>204</v>
      </c>
      <c r="F399" s="268">
        <v>3026</v>
      </c>
      <c r="G399" s="220">
        <f t="shared" si="50"/>
        <v>550959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68008896068E-2</v>
      </c>
      <c r="S399" s="220">
        <f t="shared" si="42"/>
        <v>2.8156260169503516E-3</v>
      </c>
      <c r="T399" s="220">
        <f t="shared" si="44"/>
        <v>3.1205451145028186E-2</v>
      </c>
      <c r="U399" s="220">
        <f t="shared" si="45"/>
        <v>95001.857142857145</v>
      </c>
      <c r="V399" s="220">
        <f t="shared" si="46"/>
        <v>5461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>
      <c r="A400" s="222">
        <v>44250</v>
      </c>
      <c r="B400" s="220">
        <f t="shared" si="51"/>
        <v>4756517</v>
      </c>
      <c r="C400" s="220">
        <v>13410</v>
      </c>
      <c r="D400" s="268">
        <v>1819</v>
      </c>
      <c r="E400" s="220">
        <v>283</v>
      </c>
      <c r="F400" s="268">
        <v>3224</v>
      </c>
      <c r="G400" s="220">
        <f t="shared" si="50"/>
        <v>554183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3</v>
      </c>
      <c r="M400" s="268">
        <v>2086</v>
      </c>
      <c r="N400" s="220">
        <v>52891</v>
      </c>
      <c r="O400" s="220">
        <v>151</v>
      </c>
      <c r="P400" s="220">
        <f t="shared" si="41"/>
        <v>65572</v>
      </c>
      <c r="Q400" s="220">
        <f t="shared" si="41"/>
        <v>1935</v>
      </c>
      <c r="R400" s="220">
        <f t="shared" si="43"/>
        <v>1.9108782637976697E-2</v>
      </c>
      <c r="S400" s="220">
        <f t="shared" si="42"/>
        <v>2.6633827825190445E-3</v>
      </c>
      <c r="T400" s="220">
        <f t="shared" si="44"/>
        <v>3.1200155816536557E-2</v>
      </c>
      <c r="U400" s="220">
        <f t="shared" si="45"/>
        <v>94182.571428571435</v>
      </c>
      <c r="V400" s="220">
        <f t="shared" si="46"/>
        <v>54276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>
      <c r="A401" s="222">
        <v>44251</v>
      </c>
      <c r="B401" s="220">
        <f t="shared" si="51"/>
        <v>4768179</v>
      </c>
      <c r="C401" s="220">
        <v>11662</v>
      </c>
      <c r="D401" s="268">
        <v>1674</v>
      </c>
      <c r="E401" s="220">
        <v>251</v>
      </c>
      <c r="F401" s="268">
        <v>3141</v>
      </c>
      <c r="G401" s="220">
        <f t="shared" si="50"/>
        <v>557324</v>
      </c>
      <c r="H401" s="268">
        <v>6793</v>
      </c>
      <c r="I401" s="268">
        <v>257</v>
      </c>
      <c r="J401" s="220">
        <v>11055</v>
      </c>
      <c r="K401" s="220">
        <v>88858</v>
      </c>
      <c r="L401" s="268">
        <v>100289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1</v>
      </c>
      <c r="Q401" s="220">
        <f t="shared" si="52"/>
        <v>1780</v>
      </c>
      <c r="R401" s="220">
        <f t="shared" si="43"/>
        <v>1.896010950092376E-2</v>
      </c>
      <c r="S401" s="220">
        <f t="shared" si="42"/>
        <v>2.7178553650392236E-3</v>
      </c>
      <c r="T401" s="220">
        <f t="shared" si="44"/>
        <v>3.0834043886980796E-2</v>
      </c>
      <c r="U401" s="220">
        <f t="shared" si="45"/>
        <v>93097.71428571429</v>
      </c>
      <c r="V401" s="220">
        <f t="shared" si="46"/>
        <v>53781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>
      <c r="A402" s="222">
        <v>44252</v>
      </c>
      <c r="B402" s="220">
        <f t="shared" si="51"/>
        <v>4779439</v>
      </c>
      <c r="C402" s="220">
        <v>11260</v>
      </c>
      <c r="D402" s="268">
        <v>1578</v>
      </c>
      <c r="E402" s="220">
        <v>251</v>
      </c>
      <c r="F402" s="268">
        <v>3156</v>
      </c>
      <c r="G402" s="220">
        <f t="shared" si="50"/>
        <v>560480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5</v>
      </c>
      <c r="M402" s="268">
        <v>1847</v>
      </c>
      <c r="N402" s="220">
        <v>56967</v>
      </c>
      <c r="O402" s="220">
        <v>132</v>
      </c>
      <c r="P402" s="220">
        <f t="shared" si="52"/>
        <v>63168</v>
      </c>
      <c r="Q402" s="220">
        <f t="shared" si="52"/>
        <v>1715</v>
      </c>
      <c r="R402" s="220">
        <f t="shared" si="43"/>
        <v>1.8622244075851096E-2</v>
      </c>
      <c r="S402" s="220">
        <f t="shared" si="42"/>
        <v>2.7206543908637631E-3</v>
      </c>
      <c r="T402" s="220">
        <f t="shared" si="44"/>
        <v>3.0424198890618141E-2</v>
      </c>
      <c r="U402" s="220">
        <f t="shared" si="45"/>
        <v>93551.71428571429</v>
      </c>
      <c r="V402" s="220">
        <f t="shared" si="46"/>
        <v>53697.857142857145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>
      <c r="A403" s="222">
        <v>44253</v>
      </c>
      <c r="B403" s="220">
        <f t="shared" si="51"/>
        <v>4790056</v>
      </c>
      <c r="C403" s="220">
        <v>10617</v>
      </c>
      <c r="D403" s="268">
        <v>1427</v>
      </c>
      <c r="E403" s="220">
        <v>237</v>
      </c>
      <c r="F403" s="268">
        <v>3028</v>
      </c>
      <c r="G403" s="220">
        <f t="shared" si="50"/>
        <v>563508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899</v>
      </c>
      <c r="M403" s="268">
        <v>1664</v>
      </c>
      <c r="N403" s="220">
        <v>41608</v>
      </c>
      <c r="O403" s="220">
        <v>89</v>
      </c>
      <c r="P403" s="220">
        <f t="shared" si="52"/>
        <v>46291</v>
      </c>
      <c r="Q403" s="220">
        <f t="shared" si="52"/>
        <v>1575</v>
      </c>
      <c r="R403" s="220">
        <f t="shared" si="43"/>
        <v>1.8539046034050256E-2</v>
      </c>
      <c r="S403" s="220">
        <f t="shared" si="42"/>
        <v>2.7116292077157531E-3</v>
      </c>
      <c r="T403" s="220">
        <f t="shared" si="44"/>
        <v>3.0427926790030552E-2</v>
      </c>
      <c r="U403" s="220">
        <f t="shared" si="45"/>
        <v>94079.428571428565</v>
      </c>
      <c r="V403" s="220">
        <f t="shared" si="46"/>
        <v>53724.142857142855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>
      <c r="A404" s="222">
        <v>44254</v>
      </c>
      <c r="B404" s="220">
        <f t="shared" si="51"/>
        <v>4796991</v>
      </c>
      <c r="C404" s="220">
        <v>6935</v>
      </c>
      <c r="D404" s="268">
        <v>964</v>
      </c>
      <c r="E404" s="220">
        <v>196</v>
      </c>
      <c r="F404" s="268">
        <v>2042</v>
      </c>
      <c r="G404" s="220">
        <f t="shared" si="50"/>
        <v>565550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5019467762651E-2</v>
      </c>
      <c r="S404" s="220">
        <f t="shared" si="42"/>
        <v>2.7996700388882739E-3</v>
      </c>
      <c r="T404" s="220">
        <f t="shared" si="44"/>
        <v>3.086113579008759E-2</v>
      </c>
      <c r="U404" s="220">
        <f t="shared" si="45"/>
        <v>92423.857142857145</v>
      </c>
      <c r="V404" s="220">
        <f t="shared" si="46"/>
        <v>52419.142857142855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>
      <c r="A405" s="222">
        <v>44255</v>
      </c>
      <c r="B405" s="220">
        <f t="shared" si="51"/>
        <v>4802854</v>
      </c>
      <c r="C405" s="220">
        <v>5863</v>
      </c>
      <c r="D405" s="268">
        <v>851</v>
      </c>
      <c r="E405" s="220">
        <v>212</v>
      </c>
      <c r="F405" s="268">
        <v>1983</v>
      </c>
      <c r="G405" s="220">
        <f t="shared" si="50"/>
        <v>567533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919745394011E-2</v>
      </c>
      <c r="S405" s="220">
        <f t="shared" si="42"/>
        <v>2.8327497344297122E-3</v>
      </c>
      <c r="T405" s="220">
        <f t="shared" si="44"/>
        <v>3.1202272884761972E-2</v>
      </c>
      <c r="U405" s="220">
        <f t="shared" si="45"/>
        <v>91480.28571428571</v>
      </c>
      <c r="V405" s="220">
        <f t="shared" si="46"/>
        <v>51539.285714285717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>
      <c r="A406" s="222">
        <v>44256</v>
      </c>
      <c r="B406" s="220">
        <f t="shared" si="51"/>
        <v>4816023</v>
      </c>
      <c r="C406" s="220">
        <v>13169</v>
      </c>
      <c r="D406" s="268">
        <v>1779</v>
      </c>
      <c r="E406" s="220">
        <v>249</v>
      </c>
      <c r="F406" s="268">
        <v>3208</v>
      </c>
      <c r="G406" s="220">
        <f t="shared" si="50"/>
        <v>570741</v>
      </c>
      <c r="H406" s="268">
        <v>7251</v>
      </c>
      <c r="I406" s="268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907674049251E-2</v>
      </c>
      <c r="S406" s="220">
        <f t="shared" si="42"/>
        <v>2.87539250538242E-3</v>
      </c>
      <c r="T406" s="220">
        <f t="shared" si="44"/>
        <v>3.1084861672365557E-2</v>
      </c>
      <c r="U406" s="220">
        <f t="shared" si="45"/>
        <v>90038.142857142855</v>
      </c>
      <c r="V406" s="220">
        <f t="shared" si="46"/>
        <v>50093.285714285717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>
      <c r="A407" s="222">
        <v>44257</v>
      </c>
      <c r="B407" s="220">
        <f t="shared" si="51"/>
        <v>4827006</v>
      </c>
      <c r="C407" s="220">
        <v>10983</v>
      </c>
      <c r="D407" s="268">
        <v>1426</v>
      </c>
      <c r="E407" s="220">
        <v>235</v>
      </c>
      <c r="F407" s="268">
        <v>3005</v>
      </c>
      <c r="G407" s="220">
        <f t="shared" si="50"/>
        <v>573746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252263556619E-2</v>
      </c>
      <c r="S407" s="220">
        <f t="shared" ref="S407:S470" si="53">((SUM(O401:O407))/(SUM(N401:N407)))</f>
        <v>2.8928070353067097E-3</v>
      </c>
      <c r="T407" s="220">
        <f t="shared" si="44"/>
        <v>3.0723704123823435E-2</v>
      </c>
      <c r="U407" s="220">
        <f t="shared" si="45"/>
        <v>88119.857142857145</v>
      </c>
      <c r="V407" s="220">
        <f t="shared" si="46"/>
        <v>48613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>
      <c r="A408" s="222">
        <v>44258</v>
      </c>
      <c r="B408" s="220">
        <f t="shared" si="51"/>
        <v>4838020</v>
      </c>
      <c r="C408" s="220">
        <v>11014</v>
      </c>
      <c r="D408" s="268">
        <v>1565</v>
      </c>
      <c r="E408" s="220">
        <v>293</v>
      </c>
      <c r="F408" s="268">
        <v>3133</v>
      </c>
      <c r="G408" s="220">
        <f t="shared" si="50"/>
        <v>576879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3</v>
      </c>
      <c r="M408" s="268">
        <v>1806</v>
      </c>
      <c r="N408" s="220">
        <v>40357</v>
      </c>
      <c r="O408" s="220">
        <v>145</v>
      </c>
      <c r="P408" s="220">
        <f t="shared" si="52"/>
        <v>55106</v>
      </c>
      <c r="Q408" s="220">
        <f t="shared" si="52"/>
        <v>1661</v>
      </c>
      <c r="R408" s="220">
        <f t="shared" si="43"/>
        <v>1.8203861682676674E-2</v>
      </c>
      <c r="S408" s="220">
        <f t="shared" si="53"/>
        <v>2.9202958749460382E-3</v>
      </c>
      <c r="T408" s="220">
        <f t="shared" si="44"/>
        <v>3.072934628786167E-2</v>
      </c>
      <c r="U408" s="220">
        <f t="shared" si="45"/>
        <v>87430.428571428565</v>
      </c>
      <c r="V408" s="220">
        <f t="shared" si="46"/>
        <v>48050.857142857145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>
      <c r="A409" s="222">
        <v>44259</v>
      </c>
      <c r="B409" s="220">
        <f t="shared" si="51"/>
        <v>4848462</v>
      </c>
      <c r="C409" s="220">
        <v>10442</v>
      </c>
      <c r="D409" s="268">
        <v>1525</v>
      </c>
      <c r="E409" s="220">
        <v>269</v>
      </c>
      <c r="F409" s="268">
        <v>3439</v>
      </c>
      <c r="G409" s="220">
        <f t="shared" si="50"/>
        <v>580318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59</v>
      </c>
      <c r="M409" s="268">
        <v>1772</v>
      </c>
      <c r="N409" s="220">
        <v>56696</v>
      </c>
      <c r="O409" s="220">
        <v>128</v>
      </c>
      <c r="P409" s="220">
        <f t="shared" si="52"/>
        <v>59263</v>
      </c>
      <c r="Q409" s="220">
        <f t="shared" si="52"/>
        <v>1644</v>
      </c>
      <c r="R409" s="220">
        <f t="shared" si="43"/>
        <v>1.820553865592256E-2</v>
      </c>
      <c r="S409" s="220">
        <f t="shared" si="53"/>
        <v>2.9086445934070723E-3</v>
      </c>
      <c r="T409" s="220">
        <f t="shared" si="44"/>
        <v>3.0876730706179255E-2</v>
      </c>
      <c r="U409" s="220">
        <f t="shared" si="45"/>
        <v>86833.857142857145</v>
      </c>
      <c r="V409" s="220">
        <f t="shared" si="46"/>
        <v>47493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>
      <c r="A410" s="222">
        <v>44260</v>
      </c>
      <c r="B410" s="220">
        <f t="shared" si="51"/>
        <v>4858178</v>
      </c>
      <c r="C410" s="220">
        <v>9716</v>
      </c>
      <c r="D410" s="268">
        <v>1365</v>
      </c>
      <c r="E410" s="220">
        <v>275</v>
      </c>
      <c r="F410" s="268">
        <v>3103</v>
      </c>
      <c r="G410" s="220">
        <f t="shared" si="50"/>
        <v>583421</v>
      </c>
      <c r="H410" s="268">
        <v>6469</v>
      </c>
      <c r="I410" s="268">
        <v>286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72271848569E-2</v>
      </c>
      <c r="S410" s="220">
        <f t="shared" si="53"/>
        <v>2.9320499248798623E-3</v>
      </c>
      <c r="T410" s="220">
        <f t="shared" si="44"/>
        <v>3.0937930700969608E-2</v>
      </c>
      <c r="U410" s="220">
        <f t="shared" si="45"/>
        <v>86535.571428571435</v>
      </c>
      <c r="V410" s="220">
        <f t="shared" ref="V410:V473" si="55">AVERAGE(P404:P410)</f>
        <v>47265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>
      <c r="A411" s="222">
        <v>44261</v>
      </c>
      <c r="B411" s="220">
        <f t="shared" si="51"/>
        <v>4864901</v>
      </c>
      <c r="C411" s="220">
        <v>6723</v>
      </c>
      <c r="D411" s="268">
        <v>862</v>
      </c>
      <c r="E411" s="220">
        <v>216</v>
      </c>
      <c r="F411" s="268">
        <v>2053</v>
      </c>
      <c r="G411" s="220">
        <f t="shared" si="50"/>
        <v>585474</v>
      </c>
      <c r="H411" s="268">
        <v>3835</v>
      </c>
      <c r="I411" s="268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215513937166E-2</v>
      </c>
      <c r="S411" s="220">
        <f t="shared" si="53"/>
        <v>2.8469517981609344E-3</v>
      </c>
      <c r="T411" s="220">
        <f t="shared" si="44"/>
        <v>3.0718501046154964E-2</v>
      </c>
      <c r="U411" s="220">
        <f t="shared" si="45"/>
        <v>86469.71428571429</v>
      </c>
      <c r="V411" s="220">
        <f t="shared" si="55"/>
        <v>47179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>
      <c r="A412" s="222">
        <v>44262</v>
      </c>
      <c r="B412" s="220">
        <f t="shared" si="51"/>
        <v>4870730</v>
      </c>
      <c r="C412" s="220">
        <v>5829</v>
      </c>
      <c r="D412" s="268">
        <v>741</v>
      </c>
      <c r="E412" s="220">
        <v>187</v>
      </c>
      <c r="F412" s="268">
        <v>1902</v>
      </c>
      <c r="G412" s="220">
        <f t="shared" ref="G412:G475" si="56">F412+G411</f>
        <v>587376</v>
      </c>
      <c r="H412" s="268">
        <v>3260</v>
      </c>
      <c r="I412" s="268">
        <v>191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98733547228E-2</v>
      </c>
      <c r="S412" s="220">
        <f t="shared" si="53"/>
        <v>2.79325523918162E-3</v>
      </c>
      <c r="T412" s="220">
        <f t="shared" si="44"/>
        <v>3.0443101406140857E-2</v>
      </c>
      <c r="U412" s="220">
        <f t="shared" si="45"/>
        <v>86112.28571428571</v>
      </c>
      <c r="V412" s="220">
        <f t="shared" si="55"/>
        <v>47038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>
      <c r="A413" s="222">
        <v>44263</v>
      </c>
      <c r="B413" s="220">
        <f t="shared" si="51"/>
        <v>4883306</v>
      </c>
      <c r="C413" s="220">
        <v>12576</v>
      </c>
      <c r="D413" s="268">
        <v>1753</v>
      </c>
      <c r="E413" s="220">
        <v>304</v>
      </c>
      <c r="F413" s="268">
        <v>3371</v>
      </c>
      <c r="G413" s="220">
        <f t="shared" si="56"/>
        <v>590747</v>
      </c>
      <c r="H413" s="268">
        <v>7826</v>
      </c>
      <c r="I413" s="268">
        <v>312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69339818396E-2</v>
      </c>
      <c r="S413" s="220">
        <f t="shared" si="53"/>
        <v>2.5410733844468784E-3</v>
      </c>
      <c r="T413" s="220">
        <f t="shared" si="44"/>
        <v>3.0461781985327691E-2</v>
      </c>
      <c r="U413" s="220">
        <f t="shared" si="45"/>
        <v>86058.571428571435</v>
      </c>
      <c r="V413" s="220">
        <f t="shared" si="55"/>
        <v>46930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>
      <c r="A414" s="222">
        <v>44264</v>
      </c>
      <c r="B414" s="220">
        <f t="shared" si="51"/>
        <v>4895101</v>
      </c>
      <c r="C414" s="220">
        <v>11795</v>
      </c>
      <c r="D414" s="268">
        <v>1585</v>
      </c>
      <c r="E414" s="220">
        <v>296</v>
      </c>
      <c r="F414" s="268">
        <v>3137</v>
      </c>
      <c r="G414" s="220">
        <f t="shared" si="56"/>
        <v>593884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29</v>
      </c>
      <c r="M414" s="268">
        <v>1807</v>
      </c>
      <c r="N414" s="220">
        <v>51256</v>
      </c>
      <c r="O414" s="220">
        <v>128</v>
      </c>
      <c r="P414" s="220">
        <f t="shared" si="52"/>
        <v>58073</v>
      </c>
      <c r="Q414" s="220">
        <f t="shared" si="52"/>
        <v>1679</v>
      </c>
      <c r="R414" s="220">
        <f t="shared" si="54"/>
        <v>1.792142461562805E-2</v>
      </c>
      <c r="S414" s="220">
        <f t="shared" si="53"/>
        <v>2.4588586101819267E-3</v>
      </c>
      <c r="T414" s="220">
        <f t="shared" si="44"/>
        <v>3.0768952207934866E-2</v>
      </c>
      <c r="U414" s="220">
        <f t="shared" si="45"/>
        <v>86672</v>
      </c>
      <c r="V414" s="220">
        <f t="shared" si="55"/>
        <v>47339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>
      <c r="A415" s="222">
        <v>44265</v>
      </c>
      <c r="B415" s="220">
        <f t="shared" si="51"/>
        <v>4905869</v>
      </c>
      <c r="C415" s="220">
        <v>10768</v>
      </c>
      <c r="D415" s="268">
        <v>1530</v>
      </c>
      <c r="E415" s="220">
        <v>308</v>
      </c>
      <c r="F415" s="268">
        <v>3071</v>
      </c>
      <c r="G415" s="220">
        <f t="shared" si="56"/>
        <v>596955</v>
      </c>
      <c r="H415" s="268">
        <v>6396</v>
      </c>
      <c r="I415" s="268">
        <v>316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113091383654E-2</v>
      </c>
      <c r="S415" s="220">
        <f t="shared" si="53"/>
        <v>2.2910049826626649E-3</v>
      </c>
      <c r="T415" s="220">
        <f t="shared" si="44"/>
        <v>3.099883437791787E-2</v>
      </c>
      <c r="U415" s="220">
        <f t="shared" si="45"/>
        <v>86039.142857142855</v>
      </c>
      <c r="V415" s="220">
        <f t="shared" si="55"/>
        <v>46817.428571428572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>
      <c r="A416" s="222">
        <v>44266</v>
      </c>
      <c r="B416" s="220">
        <f t="shared" si="51"/>
        <v>4916198</v>
      </c>
      <c r="C416" s="220">
        <v>10329</v>
      </c>
      <c r="D416" s="268">
        <v>1600</v>
      </c>
      <c r="E416" s="220">
        <v>281</v>
      </c>
      <c r="F416" s="268">
        <v>3036</v>
      </c>
      <c r="G416" s="220">
        <f t="shared" si="56"/>
        <v>599991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3</v>
      </c>
      <c r="M416" s="268">
        <v>1790</v>
      </c>
      <c r="N416" s="220">
        <v>56121</v>
      </c>
      <c r="O416" s="220">
        <v>99</v>
      </c>
      <c r="P416" s="220">
        <f t="shared" si="52"/>
        <v>54572</v>
      </c>
      <c r="Q416" s="220">
        <f t="shared" si="52"/>
        <v>1691</v>
      </c>
      <c r="R416" s="220">
        <f t="shared" si="54"/>
        <v>1.8100259963015571E-2</v>
      </c>
      <c r="S416" s="220">
        <f t="shared" si="53"/>
        <v>2.1899648510641406E-3</v>
      </c>
      <c r="T416" s="220">
        <f t="shared" si="44"/>
        <v>3.1594490931210938E-2</v>
      </c>
      <c r="U416" s="220">
        <f t="shared" si="45"/>
        <v>85286.857142857145</v>
      </c>
      <c r="V416" s="220">
        <f t="shared" si="55"/>
        <v>46147.285714285717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>
      <c r="A417" s="222">
        <v>44267</v>
      </c>
      <c r="B417" s="220">
        <f t="shared" si="51"/>
        <v>4925772</v>
      </c>
      <c r="C417" s="220">
        <v>9574</v>
      </c>
      <c r="D417" s="268">
        <v>1439</v>
      </c>
      <c r="E417" s="220">
        <v>294</v>
      </c>
      <c r="F417" s="268">
        <v>2914</v>
      </c>
      <c r="G417" s="220">
        <f t="shared" si="56"/>
        <v>602905</v>
      </c>
      <c r="H417" s="268">
        <v>6246</v>
      </c>
      <c r="I417" s="268">
        <v>305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95570237992E-2</v>
      </c>
      <c r="S417" s="220">
        <f t="shared" si="53"/>
        <v>2.161838439094219E-3</v>
      </c>
      <c r="T417" s="220">
        <f t="shared" si="44"/>
        <v>3.1845389947359908E-2</v>
      </c>
      <c r="U417" s="220">
        <f t="shared" si="45"/>
        <v>85038.428571428565</v>
      </c>
      <c r="V417" s="220">
        <f t="shared" si="55"/>
        <v>45918.285714285717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>
      <c r="A418" s="222">
        <v>44268</v>
      </c>
      <c r="B418" s="220">
        <f t="shared" si="51"/>
        <v>4932774</v>
      </c>
      <c r="C418" s="220">
        <v>7002</v>
      </c>
      <c r="D418" s="268">
        <v>1070</v>
      </c>
      <c r="E418" s="220">
        <v>241</v>
      </c>
      <c r="F418" s="268">
        <v>2081</v>
      </c>
      <c r="G418" s="220">
        <f t="shared" si="56"/>
        <v>604986</v>
      </c>
      <c r="H418" s="268">
        <v>3556</v>
      </c>
      <c r="I418" s="268">
        <v>248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7852712683E-2</v>
      </c>
      <c r="S418" s="220">
        <f t="shared" si="53"/>
        <v>2.1929262569055212E-3</v>
      </c>
      <c r="T418" s="220">
        <f t="shared" si="44"/>
        <v>3.2418154415077921E-2</v>
      </c>
      <c r="U418" s="220">
        <f t="shared" si="45"/>
        <v>84992.28571428571</v>
      </c>
      <c r="V418" s="220">
        <f t="shared" si="55"/>
        <v>45970.714285714283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>
      <c r="A419" s="222">
        <v>44269</v>
      </c>
      <c r="B419" s="220">
        <f t="shared" si="51"/>
        <v>4938424</v>
      </c>
      <c r="C419" s="220">
        <v>5650</v>
      </c>
      <c r="D419" s="268">
        <v>828</v>
      </c>
      <c r="E419" s="220">
        <v>218</v>
      </c>
      <c r="F419" s="268">
        <v>2044</v>
      </c>
      <c r="G419" s="220">
        <f t="shared" si="56"/>
        <v>607030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650456858606E-2</v>
      </c>
      <c r="S419" s="220">
        <f t="shared" si="53"/>
        <v>2.1843328088983205E-3</v>
      </c>
      <c r="T419" s="220">
        <f t="shared" si="44"/>
        <v>3.2770927968851393E-2</v>
      </c>
      <c r="U419" s="220">
        <f t="shared" si="45"/>
        <v>84834</v>
      </c>
      <c r="V419" s="220">
        <f t="shared" si="55"/>
        <v>45789.714285714283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>
      <c r="A420" s="222">
        <v>44270</v>
      </c>
      <c r="B420" s="220">
        <f t="shared" si="51"/>
        <v>4951440</v>
      </c>
      <c r="C420" s="220">
        <v>13016</v>
      </c>
      <c r="D420" s="268">
        <v>1984</v>
      </c>
      <c r="E420" s="220">
        <v>328</v>
      </c>
      <c r="F420" s="268">
        <v>3417</v>
      </c>
      <c r="G420" s="220">
        <f t="shared" si="56"/>
        <v>610447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80022962112515E-2</v>
      </c>
      <c r="S420" s="220">
        <f t="shared" si="53"/>
        <v>2.2562794247224815E-3</v>
      </c>
      <c r="T420" s="220">
        <f t="shared" si="44"/>
        <v>3.4046772472069775E-2</v>
      </c>
      <c r="U420" s="220">
        <f t="shared" si="45"/>
        <v>83989.28571428571</v>
      </c>
      <c r="V420" s="220">
        <f t="shared" si="55"/>
        <v>45240.285714285717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>
      <c r="A421" s="222">
        <v>44271</v>
      </c>
      <c r="B421" s="220">
        <f t="shared" si="51"/>
        <v>4963546</v>
      </c>
      <c r="C421" s="220">
        <v>12106</v>
      </c>
      <c r="D421" s="268">
        <v>1809</v>
      </c>
      <c r="E421" s="220">
        <v>312</v>
      </c>
      <c r="F421" s="268">
        <v>3150</v>
      </c>
      <c r="G421" s="220">
        <f t="shared" si="56"/>
        <v>613597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9621125359E-2</v>
      </c>
      <c r="S421" s="220">
        <f t="shared" si="53"/>
        <v>2.2979418273440301E-3</v>
      </c>
      <c r="T421" s="220">
        <f t="shared" si="44"/>
        <v>3.4807877772701896E-2</v>
      </c>
      <c r="U421" s="220">
        <f t="shared" si="45"/>
        <v>83699</v>
      </c>
      <c r="V421" s="220">
        <f t="shared" si="55"/>
        <v>45030.857142857145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>
      <c r="A422" s="222">
        <v>44272</v>
      </c>
      <c r="B422" s="220">
        <f t="shared" si="51"/>
        <v>4974970</v>
      </c>
      <c r="C422" s="220">
        <v>11424</v>
      </c>
      <c r="D422" s="268">
        <v>1860</v>
      </c>
      <c r="E422" s="220">
        <v>322</v>
      </c>
      <c r="F422" s="268">
        <v>3374</v>
      </c>
      <c r="G422" s="220">
        <f t="shared" si="56"/>
        <v>616971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5</v>
      </c>
      <c r="M422" s="268">
        <v>2032</v>
      </c>
      <c r="N422" s="220">
        <v>40243</v>
      </c>
      <c r="O422" s="220">
        <v>108</v>
      </c>
      <c r="P422" s="220">
        <f t="shared" si="52"/>
        <v>50522</v>
      </c>
      <c r="Q422" s="220">
        <f t="shared" si="52"/>
        <v>1924</v>
      </c>
      <c r="R422" s="220">
        <f t="shared" si="54"/>
        <v>2.032870864461046E-2</v>
      </c>
      <c r="S422" s="220">
        <f t="shared" si="53"/>
        <v>2.3328493193092111E-3</v>
      </c>
      <c r="T422" s="220">
        <f t="shared" si="44"/>
        <v>3.5865764295237093E-2</v>
      </c>
      <c r="U422" s="220">
        <f t="shared" si="45"/>
        <v>83660.71428571429</v>
      </c>
      <c r="V422" s="220">
        <f t="shared" si="55"/>
        <v>44897.571428571428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>
      <c r="A423" s="222">
        <v>44273</v>
      </c>
      <c r="B423" s="220">
        <f t="shared" si="51"/>
        <v>4986080</v>
      </c>
      <c r="C423" s="220">
        <v>11110</v>
      </c>
      <c r="D423" s="268">
        <v>1926</v>
      </c>
      <c r="E423" s="220">
        <v>320</v>
      </c>
      <c r="F423" s="268">
        <v>3331</v>
      </c>
      <c r="G423" s="220">
        <f t="shared" si="56"/>
        <v>620302</v>
      </c>
      <c r="H423" s="268">
        <v>6126</v>
      </c>
      <c r="I423" s="268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1035345764866E-2</v>
      </c>
      <c r="S423" s="220">
        <f t="shared" si="53"/>
        <v>2.3642329047774578E-3</v>
      </c>
      <c r="T423" s="220">
        <f t="shared" si="44"/>
        <v>3.6896416211350987E-2</v>
      </c>
      <c r="U423" s="220">
        <f t="shared" si="45"/>
        <v>83566.28571428571</v>
      </c>
      <c r="V423" s="220">
        <f t="shared" si="55"/>
        <v>45076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>
      <c r="A424" s="222">
        <v>44274</v>
      </c>
      <c r="B424" s="220">
        <f t="shared" si="51"/>
        <v>4996826</v>
      </c>
      <c r="C424" s="220">
        <v>10746</v>
      </c>
      <c r="D424" s="268">
        <v>1745</v>
      </c>
      <c r="E424" s="220">
        <v>304</v>
      </c>
      <c r="F424" s="268">
        <v>3092</v>
      </c>
      <c r="G424" s="220">
        <f t="shared" si="56"/>
        <v>623394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0</v>
      </c>
      <c r="M424" s="268">
        <v>1986</v>
      </c>
      <c r="N424" s="220">
        <v>40267</v>
      </c>
      <c r="O424" s="220">
        <v>67</v>
      </c>
      <c r="P424" s="220">
        <f t="shared" si="52"/>
        <v>45353</v>
      </c>
      <c r="Q424" s="220">
        <f t="shared" si="52"/>
        <v>1919</v>
      </c>
      <c r="R424" s="220">
        <f t="shared" si="54"/>
        <v>2.1488051395367868E-2</v>
      </c>
      <c r="S424" s="220">
        <f t="shared" si="53"/>
        <v>2.2997916046442394E-3</v>
      </c>
      <c r="T424" s="220">
        <f t="shared" si="44"/>
        <v>3.7713347094955191E-2</v>
      </c>
      <c r="U424" s="220">
        <f t="shared" si="45"/>
        <v>83787.428571428565</v>
      </c>
      <c r="V424" s="220">
        <f t="shared" si="55"/>
        <v>45398.85714285714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>
      <c r="A425" s="222">
        <v>44275</v>
      </c>
      <c r="B425" s="220">
        <f t="shared" si="51"/>
        <v>5003904</v>
      </c>
      <c r="C425" s="220">
        <v>7078</v>
      </c>
      <c r="D425" s="268">
        <v>1233</v>
      </c>
      <c r="E425" s="220">
        <v>243</v>
      </c>
      <c r="F425" s="268">
        <v>2221</v>
      </c>
      <c r="G425" s="220">
        <f t="shared" si="56"/>
        <v>625615</v>
      </c>
      <c r="H425" s="268">
        <v>3677</v>
      </c>
      <c r="I425" s="268">
        <v>256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87669824583E-2</v>
      </c>
      <c r="S425" s="220">
        <f t="shared" si="53"/>
        <v>2.2701053180008185E-3</v>
      </c>
      <c r="T425" s="220">
        <f t="shared" si="44"/>
        <v>3.8116985772000705E-2</v>
      </c>
      <c r="U425" s="220">
        <f t="shared" si="45"/>
        <v>83931.142857142855</v>
      </c>
      <c r="V425" s="220">
        <f t="shared" si="55"/>
        <v>45544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>
      <c r="A426" s="222">
        <v>44276</v>
      </c>
      <c r="B426" s="220">
        <f t="shared" si="51"/>
        <v>5010341</v>
      </c>
      <c r="C426" s="220">
        <v>6437</v>
      </c>
      <c r="D426" s="268">
        <v>1041</v>
      </c>
      <c r="E426" s="220">
        <v>253</v>
      </c>
      <c r="F426" s="268">
        <v>2090</v>
      </c>
      <c r="G426" s="220">
        <f t="shared" si="56"/>
        <v>627705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718968383775E-2</v>
      </c>
      <c r="S426" s="220">
        <f t="shared" si="53"/>
        <v>2.2451928420584638E-3</v>
      </c>
      <c r="T426" s="220">
        <f t="shared" si="44"/>
        <v>3.8581962986662027E-2</v>
      </c>
      <c r="U426" s="220">
        <f t="shared" si="45"/>
        <v>84549.71428571429</v>
      </c>
      <c r="V426" s="220">
        <f t="shared" si="55"/>
        <v>45991.14285714285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>
      <c r="A427" s="222">
        <v>44277</v>
      </c>
      <c r="B427" s="220">
        <f t="shared" si="51"/>
        <v>5024131</v>
      </c>
      <c r="C427" s="220">
        <v>13790</v>
      </c>
      <c r="D427" s="268">
        <v>2373</v>
      </c>
      <c r="E427" s="220">
        <v>427</v>
      </c>
      <c r="F427" s="268">
        <v>3803</v>
      </c>
      <c r="G427" s="220">
        <f t="shared" si="56"/>
        <v>631508</v>
      </c>
      <c r="H427" s="268">
        <v>7598</v>
      </c>
      <c r="I427" s="268">
        <v>436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666054294052E-2</v>
      </c>
      <c r="S427" s="220">
        <f t="shared" si="53"/>
        <v>2.4209167204648158E-3</v>
      </c>
      <c r="T427" s="220">
        <f t="shared" si="44"/>
        <v>3.9578906942026919E-2</v>
      </c>
      <c r="U427" s="220">
        <f t="shared" si="45"/>
        <v>85071.142857142855</v>
      </c>
      <c r="V427" s="220">
        <f t="shared" si="55"/>
        <v>46124.85714285714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>
      <c r="A428" s="222">
        <v>44278</v>
      </c>
      <c r="B428" s="220">
        <f t="shared" si="51"/>
        <v>5036567</v>
      </c>
      <c r="C428" s="220">
        <v>12436</v>
      </c>
      <c r="D428" s="268">
        <v>2117</v>
      </c>
      <c r="E428" s="220">
        <v>383</v>
      </c>
      <c r="F428" s="268">
        <v>3368</v>
      </c>
      <c r="G428" s="220">
        <f t="shared" si="56"/>
        <v>634876</v>
      </c>
      <c r="H428" s="268">
        <v>6224</v>
      </c>
      <c r="I428" s="268">
        <v>390</v>
      </c>
      <c r="J428" s="220">
        <v>11404</v>
      </c>
      <c r="K428" s="220">
        <v>93946</v>
      </c>
      <c r="L428" s="268">
        <v>105620</v>
      </c>
      <c r="M428" s="268">
        <v>2312</v>
      </c>
      <c r="N428" s="220">
        <v>50920</v>
      </c>
      <c r="O428" s="220">
        <v>190</v>
      </c>
      <c r="P428" s="220">
        <f t="shared" si="52"/>
        <v>54700</v>
      </c>
      <c r="Q428" s="220">
        <f t="shared" si="52"/>
        <v>2122</v>
      </c>
      <c r="R428" s="220">
        <f t="shared" si="54"/>
        <v>2.3145021816338592E-2</v>
      </c>
      <c r="S428" s="220">
        <f t="shared" si="53"/>
        <v>2.6094541403094695E-3</v>
      </c>
      <c r="T428" s="220">
        <f t="shared" si="44"/>
        <v>4.0602304909850548E-2</v>
      </c>
      <c r="U428" s="220">
        <f t="shared" si="45"/>
        <v>84831.571428571435</v>
      </c>
      <c r="V428" s="220">
        <f t="shared" si="55"/>
        <v>45852.428571428572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>
      <c r="A429" s="222">
        <v>44279</v>
      </c>
      <c r="B429" s="220">
        <f t="shared" si="51"/>
        <v>5048701</v>
      </c>
      <c r="C429" s="220">
        <v>12134</v>
      </c>
      <c r="D429" s="268">
        <v>2281</v>
      </c>
      <c r="E429" s="220">
        <v>361</v>
      </c>
      <c r="F429" s="268">
        <v>3328</v>
      </c>
      <c r="G429" s="220">
        <f t="shared" si="56"/>
        <v>638204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439866410868E-2</v>
      </c>
      <c r="S429" s="220">
        <f t="shared" si="53"/>
        <v>2.9263062818286295E-3</v>
      </c>
      <c r="T429" s="220">
        <f t="shared" si="44"/>
        <v>4.164124607851942E-2</v>
      </c>
      <c r="U429" s="220">
        <f t="shared" si="45"/>
        <v>85036.857142857145</v>
      </c>
      <c r="V429" s="220">
        <f t="shared" si="55"/>
        <v>46128.714285714283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>
      <c r="A430" s="222">
        <v>44280</v>
      </c>
      <c r="B430" s="220">
        <f t="shared" si="51"/>
        <v>5060632</v>
      </c>
      <c r="C430" s="220">
        <v>11931</v>
      </c>
      <c r="D430" s="268">
        <v>2379</v>
      </c>
      <c r="E430" s="220">
        <v>366</v>
      </c>
      <c r="F430" s="268">
        <v>3291</v>
      </c>
      <c r="G430" s="220">
        <f t="shared" si="56"/>
        <v>641495</v>
      </c>
      <c r="H430" s="268">
        <v>6172</v>
      </c>
      <c r="I430" s="268">
        <v>385</v>
      </c>
      <c r="J430" s="220">
        <v>10737</v>
      </c>
      <c r="K430" s="220">
        <v>103253</v>
      </c>
      <c r="L430" s="268">
        <v>114305</v>
      </c>
      <c r="M430" s="268">
        <v>2665</v>
      </c>
      <c r="N430" s="220">
        <v>56515</v>
      </c>
      <c r="O430" s="220">
        <v>139</v>
      </c>
      <c r="P430" s="220">
        <f t="shared" si="52"/>
        <v>57790</v>
      </c>
      <c r="Q430" s="220">
        <f t="shared" si="52"/>
        <v>2526</v>
      </c>
      <c r="R430" s="220">
        <f t="shared" si="54"/>
        <v>2.4592556515009231E-2</v>
      </c>
      <c r="S430" s="220">
        <f t="shared" si="53"/>
        <v>3.0328295608040459E-3</v>
      </c>
      <c r="T430" s="220">
        <f t="shared" si="44"/>
        <v>4.2820205005078951E-2</v>
      </c>
      <c r="U430" s="220">
        <f t="shared" si="45"/>
        <v>85647.28571428571</v>
      </c>
      <c r="V430" s="220">
        <f t="shared" si="55"/>
        <v>46410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>
      <c r="A431" s="222">
        <v>44281</v>
      </c>
      <c r="B431" s="220">
        <f t="shared" si="51"/>
        <v>5072090</v>
      </c>
      <c r="C431" s="220">
        <v>11458</v>
      </c>
      <c r="D431" s="268">
        <v>2141</v>
      </c>
      <c r="E431" s="220">
        <v>340</v>
      </c>
      <c r="F431" s="268">
        <v>3196</v>
      </c>
      <c r="G431" s="220">
        <f t="shared" si="56"/>
        <v>644691</v>
      </c>
      <c r="H431" s="268">
        <v>6413</v>
      </c>
      <c r="I431" s="268">
        <v>352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165497989434E-2</v>
      </c>
      <c r="S431" s="220">
        <f t="shared" si="53"/>
        <v>3.2316437880421868E-3</v>
      </c>
      <c r="T431" s="220">
        <f t="shared" si="44"/>
        <v>4.3542761404310411E-2</v>
      </c>
      <c r="U431" s="220">
        <f t="shared" si="45"/>
        <v>85974.28571428571</v>
      </c>
      <c r="V431" s="220">
        <f t="shared" si="55"/>
        <v>46896.428571428572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>
      <c r="A432" s="222">
        <v>44282</v>
      </c>
      <c r="B432" s="220">
        <f t="shared" si="51"/>
        <v>5079616</v>
      </c>
      <c r="C432" s="220">
        <v>7526</v>
      </c>
      <c r="D432" s="268">
        <v>1395</v>
      </c>
      <c r="E432" s="220">
        <v>263</v>
      </c>
      <c r="F432" s="268">
        <v>2131</v>
      </c>
      <c r="G432" s="220">
        <f t="shared" si="56"/>
        <v>646822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7</v>
      </c>
      <c r="M432" s="268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601037911303047E-2</v>
      </c>
      <c r="S432" s="220">
        <f t="shared" si="53"/>
        <v>3.3149171270718232E-3</v>
      </c>
      <c r="T432" s="220">
        <f t="shared" si="44"/>
        <v>4.4202426537283811E-2</v>
      </c>
      <c r="U432" s="220">
        <f t="shared" si="45"/>
        <v>86107</v>
      </c>
      <c r="V432" s="220">
        <f t="shared" si="55"/>
        <v>4693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>
      <c r="A433" s="222">
        <v>44283</v>
      </c>
      <c r="B433" s="220">
        <f t="shared" si="51"/>
        <v>5086541</v>
      </c>
      <c r="C433" s="220">
        <v>6925</v>
      </c>
      <c r="D433" s="268">
        <v>1123</v>
      </c>
      <c r="E433" s="220">
        <v>237</v>
      </c>
      <c r="F433" s="268">
        <v>1920</v>
      </c>
      <c r="G433" s="220">
        <f t="shared" si="56"/>
        <v>648742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2</v>
      </c>
      <c r="M433" s="268">
        <v>1264</v>
      </c>
      <c r="N433" s="220">
        <v>14649</v>
      </c>
      <c r="O433" s="220">
        <v>33</v>
      </c>
      <c r="P433" s="220">
        <f t="shared" si="52"/>
        <v>24703</v>
      </c>
      <c r="Q433" s="220">
        <f t="shared" si="52"/>
        <v>1231</v>
      </c>
      <c r="R433" s="220">
        <f t="shared" si="54"/>
        <v>2.5732858459316083E-2</v>
      </c>
      <c r="S433" s="220">
        <f t="shared" si="53"/>
        <v>3.366843007664239E-3</v>
      </c>
      <c r="T433" s="220">
        <f t="shared" si="44"/>
        <v>4.427148969508881E-2</v>
      </c>
      <c r="U433" s="220">
        <f t="shared" si="45"/>
        <v>86037.857142857145</v>
      </c>
      <c r="V433" s="220">
        <f t="shared" si="55"/>
        <v>4704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>
      <c r="A434" s="222">
        <v>44284</v>
      </c>
      <c r="B434" s="220">
        <f t="shared" si="51"/>
        <v>5100786</v>
      </c>
      <c r="C434" s="220">
        <v>14245</v>
      </c>
      <c r="D434" s="268">
        <v>2599</v>
      </c>
      <c r="E434" s="220">
        <v>422</v>
      </c>
      <c r="F434" s="268">
        <v>4137</v>
      </c>
      <c r="G434" s="220">
        <f t="shared" si="56"/>
        <v>652879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0</v>
      </c>
      <c r="M434" s="268">
        <v>2836</v>
      </c>
      <c r="N434" s="220">
        <v>63913</v>
      </c>
      <c r="O434" s="220">
        <v>222</v>
      </c>
      <c r="P434" s="220">
        <f t="shared" si="52"/>
        <v>70087</v>
      </c>
      <c r="Q434" s="220">
        <f t="shared" si="52"/>
        <v>2614</v>
      </c>
      <c r="R434" s="220">
        <f t="shared" si="54"/>
        <v>2.576369302623897E-2</v>
      </c>
      <c r="S434" s="220">
        <f t="shared" si="53"/>
        <v>3.424159061467476E-3</v>
      </c>
      <c r="T434" s="220">
        <f t="shared" si="44"/>
        <v>4.4185648741346666E-2</v>
      </c>
      <c r="U434" s="220">
        <f t="shared" si="45"/>
        <v>86866.428571428565</v>
      </c>
      <c r="V434" s="220">
        <f t="shared" si="55"/>
        <v>47607.57142857142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>
      <c r="A435" s="222">
        <v>44285</v>
      </c>
      <c r="B435" s="220">
        <f t="shared" si="51"/>
        <v>5113766</v>
      </c>
      <c r="C435" s="220">
        <v>12980</v>
      </c>
      <c r="D435" s="268">
        <v>2303</v>
      </c>
      <c r="E435" s="220">
        <v>353</v>
      </c>
      <c r="F435" s="268">
        <v>3396</v>
      </c>
      <c r="G435" s="220">
        <f t="shared" si="56"/>
        <v>656275</v>
      </c>
      <c r="H435" s="268">
        <v>5898</v>
      </c>
      <c r="I435" s="268">
        <v>376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8013918760888E-2</v>
      </c>
      <c r="S435" s="220">
        <f t="shared" si="53"/>
        <v>3.2938795713952948E-3</v>
      </c>
      <c r="T435" s="220">
        <f t="shared" si="44"/>
        <v>4.4636465440676308E-2</v>
      </c>
      <c r="U435" s="220">
        <f t="shared" si="45"/>
        <v>87343.571428571435</v>
      </c>
      <c r="V435" s="220">
        <f t="shared" si="55"/>
        <v>48093.285714285717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>
      <c r="A436" s="222">
        <v>44286</v>
      </c>
      <c r="B436" s="220">
        <f t="shared" si="51"/>
        <v>5126815</v>
      </c>
      <c r="C436" s="220">
        <v>13049</v>
      </c>
      <c r="D436" s="268">
        <v>2337</v>
      </c>
      <c r="E436" s="220">
        <v>389</v>
      </c>
      <c r="F436" s="268">
        <v>3702</v>
      </c>
      <c r="G436" s="220">
        <f t="shared" si="56"/>
        <v>659977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917145360723E-2</v>
      </c>
      <c r="S436" s="220">
        <f t="shared" si="53"/>
        <v>3.1748780558201288E-3</v>
      </c>
      <c r="T436" s="220">
        <f t="shared" si="44"/>
        <v>4.4623161222587915E-2</v>
      </c>
      <c r="U436" s="220">
        <f t="shared" si="45"/>
        <v>88037.142857142855</v>
      </c>
      <c r="V436" s="220">
        <f t="shared" si="55"/>
        <v>48440.571428571428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>
      <c r="A437" s="222">
        <v>44287</v>
      </c>
      <c r="B437" s="220">
        <f t="shared" si="51"/>
        <v>5138747</v>
      </c>
      <c r="C437" s="220">
        <v>11932</v>
      </c>
      <c r="D437" s="268">
        <v>2242</v>
      </c>
      <c r="E437" s="220">
        <v>354</v>
      </c>
      <c r="F437" s="268">
        <v>3279</v>
      </c>
      <c r="G437" s="220">
        <f t="shared" si="56"/>
        <v>663256</v>
      </c>
      <c r="H437" s="268">
        <v>6480</v>
      </c>
      <c r="I437" s="268">
        <v>361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808797914349E-2</v>
      </c>
      <c r="S437" s="220">
        <f t="shared" si="53"/>
        <v>3.2869886099488612E-3</v>
      </c>
      <c r="T437" s="220">
        <f t="shared" si="44"/>
        <v>4.3780588051169987E-2</v>
      </c>
      <c r="U437" s="220">
        <f t="shared" si="45"/>
        <v>88167</v>
      </c>
      <c r="V437" s="220">
        <f t="shared" si="55"/>
        <v>48834.428571428572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>
      <c r="A438" s="222">
        <v>44288</v>
      </c>
      <c r="B438" s="220">
        <f t="shared" si="51"/>
        <v>5149605</v>
      </c>
      <c r="C438" s="220">
        <v>10858</v>
      </c>
      <c r="D438" s="268">
        <v>1873</v>
      </c>
      <c r="E438" s="220">
        <v>282</v>
      </c>
      <c r="F438" s="268">
        <v>3091</v>
      </c>
      <c r="G438" s="220">
        <f t="shared" si="56"/>
        <v>666347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55990343681E-2</v>
      </c>
      <c r="S438" s="220">
        <f t="shared" si="53"/>
        <v>3.191582383631117E-3</v>
      </c>
      <c r="T438" s="220">
        <f t="shared" si="44"/>
        <v>4.3688976308188472E-2</v>
      </c>
      <c r="U438" s="220">
        <f t="shared" si="45"/>
        <v>87581.428571428565</v>
      </c>
      <c r="V438" s="220">
        <f t="shared" si="55"/>
        <v>48371.142857142855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>
      <c r="A439" s="222">
        <v>44289</v>
      </c>
      <c r="B439" s="220">
        <f t="shared" si="51"/>
        <v>5157350</v>
      </c>
      <c r="C439" s="220">
        <v>7745</v>
      </c>
      <c r="D439" s="268">
        <v>1266</v>
      </c>
      <c r="E439" s="220">
        <v>264</v>
      </c>
      <c r="F439" s="268">
        <v>2533</v>
      </c>
      <c r="G439" s="220">
        <f t="shared" si="56"/>
        <v>668880</v>
      </c>
      <c r="H439" s="268">
        <v>4077</v>
      </c>
      <c r="I439" s="268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>
      <c r="A440" s="222">
        <v>44290</v>
      </c>
      <c r="B440" s="220">
        <f t="shared" si="51"/>
        <v>5162225</v>
      </c>
      <c r="C440" s="220">
        <v>4875</v>
      </c>
      <c r="D440" s="268">
        <v>755</v>
      </c>
      <c r="E440" s="220">
        <v>124</v>
      </c>
      <c r="F440" s="268">
        <v>1172</v>
      </c>
      <c r="G440" s="220">
        <f t="shared" si="56"/>
        <v>670052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84750878235E-2</v>
      </c>
      <c r="S440" s="220">
        <f t="shared" si="53"/>
        <v>3.072404256796005E-3</v>
      </c>
      <c r="T440" s="220">
        <f t="shared" ref="T440:T481" si="58">((SUM(Q434:Q440))/(SUM(P434:P440)))</f>
        <v>4.3057338628936001E-2</v>
      </c>
      <c r="U440" s="220">
        <f t="shared" ref="U440:U503" si="59">AVERAGE(L434:L440)</f>
        <v>86618.571428571435</v>
      </c>
      <c r="V440" s="220">
        <f t="shared" si="55"/>
        <v>47514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>
      <c r="A441" s="222">
        <v>44291</v>
      </c>
      <c r="B441" s="220">
        <f t="shared" si="51"/>
        <v>5177081</v>
      </c>
      <c r="C441" s="220">
        <v>14856</v>
      </c>
      <c r="D441" s="268">
        <v>2472</v>
      </c>
      <c r="E441" s="220">
        <v>372</v>
      </c>
      <c r="F441" s="268">
        <v>3591</v>
      </c>
      <c r="G441" s="220">
        <f t="shared" si="56"/>
        <v>673643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>
      <c r="A442" s="222">
        <v>44292</v>
      </c>
      <c r="B442" s="220">
        <f t="shared" si="51"/>
        <v>5190424</v>
      </c>
      <c r="C442" s="220">
        <v>13343</v>
      </c>
      <c r="D442" s="268">
        <v>2164</v>
      </c>
      <c r="E442" s="220">
        <v>402</v>
      </c>
      <c r="F442" s="268">
        <v>3270</v>
      </c>
      <c r="G442" s="220">
        <f t="shared" si="56"/>
        <v>676913</v>
      </c>
      <c r="H442" s="268">
        <v>6212</v>
      </c>
      <c r="I442" s="268">
        <v>410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>
      <c r="A443" s="222">
        <v>44293</v>
      </c>
      <c r="B443" s="220">
        <f t="shared" si="51"/>
        <v>5203195</v>
      </c>
      <c r="C443" s="220">
        <v>12771</v>
      </c>
      <c r="D443" s="268">
        <v>2221</v>
      </c>
      <c r="E443" s="220">
        <v>345</v>
      </c>
      <c r="F443" s="268">
        <v>3482</v>
      </c>
      <c r="G443" s="220">
        <f t="shared" si="56"/>
        <v>680395</v>
      </c>
      <c r="H443" s="268">
        <v>6654</v>
      </c>
      <c r="I443" s="268">
        <v>354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>
      <c r="A444" s="222">
        <v>44294</v>
      </c>
      <c r="B444" s="220">
        <f t="shared" si="51"/>
        <v>5214747</v>
      </c>
      <c r="C444" s="220">
        <v>11552</v>
      </c>
      <c r="D444" s="268">
        <v>2188</v>
      </c>
      <c r="E444" s="220">
        <v>396</v>
      </c>
      <c r="F444" s="268">
        <v>3528</v>
      </c>
      <c r="G444" s="220">
        <f t="shared" si="56"/>
        <v>683923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>
      <c r="A445" s="222">
        <v>44295</v>
      </c>
      <c r="B445" s="220">
        <f t="shared" si="51"/>
        <v>5226065</v>
      </c>
      <c r="C445" s="220">
        <v>11318</v>
      </c>
      <c r="D445" s="268">
        <v>1886</v>
      </c>
      <c r="E445" s="220">
        <v>344</v>
      </c>
      <c r="F445" s="268">
        <v>3427</v>
      </c>
      <c r="G445" s="220">
        <f t="shared" si="56"/>
        <v>687350</v>
      </c>
      <c r="H445" s="268">
        <v>6488</v>
      </c>
      <c r="I445" s="268">
        <v>358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>
      <c r="A446" s="222">
        <v>44296</v>
      </c>
      <c r="B446" s="220">
        <f t="shared" si="51"/>
        <v>5233900</v>
      </c>
      <c r="C446" s="220">
        <v>7835</v>
      </c>
      <c r="D446" s="268">
        <v>1370</v>
      </c>
      <c r="E446" s="220">
        <v>255</v>
      </c>
      <c r="F446" s="268">
        <v>2253</v>
      </c>
      <c r="G446" s="220">
        <f t="shared" si="56"/>
        <v>689603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>
      <c r="A447" s="222">
        <v>44297</v>
      </c>
      <c r="B447" s="220">
        <f t="shared" si="51"/>
        <v>5240470</v>
      </c>
      <c r="C447" s="220">
        <v>6570</v>
      </c>
      <c r="D447" s="268">
        <v>943</v>
      </c>
      <c r="E447" s="220">
        <v>248</v>
      </c>
      <c r="F447" s="268">
        <v>1956</v>
      </c>
      <c r="G447" s="220">
        <f t="shared" si="56"/>
        <v>691559</v>
      </c>
      <c r="H447" s="268">
        <v>3181</v>
      </c>
      <c r="I447" s="268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>
      <c r="A448" s="222">
        <v>44298</v>
      </c>
      <c r="B448" s="220">
        <f t="shared" si="51"/>
        <v>5255509</v>
      </c>
      <c r="C448" s="220">
        <v>15039</v>
      </c>
      <c r="D448" s="268">
        <v>2203</v>
      </c>
      <c r="E448" s="220">
        <v>373</v>
      </c>
      <c r="F448" s="268">
        <v>3554</v>
      </c>
      <c r="G448" s="220">
        <f t="shared" si="56"/>
        <v>695113</v>
      </c>
      <c r="H448" s="268">
        <v>6577</v>
      </c>
      <c r="I448" s="268">
        <v>385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>
      <c r="A449" s="222">
        <v>44299</v>
      </c>
      <c r="B449" s="220">
        <f t="shared" si="51"/>
        <v>5268985</v>
      </c>
      <c r="C449" s="220">
        <v>13476</v>
      </c>
      <c r="D449" s="268">
        <v>1890</v>
      </c>
      <c r="E449" s="220">
        <v>363</v>
      </c>
      <c r="F449" s="268">
        <v>3514</v>
      </c>
      <c r="G449" s="220">
        <f t="shared" si="56"/>
        <v>698627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>
      <c r="A450" s="222">
        <v>44300</v>
      </c>
      <c r="B450" s="220">
        <f t="shared" si="51"/>
        <v>5282128</v>
      </c>
      <c r="C450" s="220">
        <v>13143</v>
      </c>
      <c r="D450" s="268">
        <v>1865</v>
      </c>
      <c r="E450" s="220">
        <v>337</v>
      </c>
      <c r="F450" s="268">
        <v>3435</v>
      </c>
      <c r="G450" s="220">
        <f t="shared" si="56"/>
        <v>702062</v>
      </c>
      <c r="H450" s="268">
        <v>6644</v>
      </c>
      <c r="I450" s="268">
        <v>351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>
      <c r="A451" s="222">
        <v>44301</v>
      </c>
      <c r="B451" s="220">
        <f t="shared" si="51"/>
        <v>5293652</v>
      </c>
      <c r="C451" s="220">
        <v>11524</v>
      </c>
      <c r="D451" s="268">
        <v>1670</v>
      </c>
      <c r="E451" s="220">
        <v>291</v>
      </c>
      <c r="F451" s="268">
        <v>4002</v>
      </c>
      <c r="G451" s="220">
        <f t="shared" si="56"/>
        <v>706064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>
      <c r="A452" s="222">
        <v>44302</v>
      </c>
      <c r="B452" s="220">
        <f t="shared" ref="B452:B515" si="62">C452+B451</f>
        <v>5303304</v>
      </c>
      <c r="C452" s="220">
        <v>9652</v>
      </c>
      <c r="D452" s="268">
        <v>1388</v>
      </c>
      <c r="E452" s="220">
        <v>264</v>
      </c>
      <c r="F452" s="268">
        <v>2734</v>
      </c>
      <c r="G452" s="220">
        <f t="shared" si="56"/>
        <v>708798</v>
      </c>
      <c r="H452" s="268">
        <v>5926</v>
      </c>
      <c r="I452" s="268">
        <v>272</v>
      </c>
      <c r="J452" s="118"/>
      <c r="K452" s="118"/>
      <c r="L452" s="268">
        <v>74271</v>
      </c>
      <c r="M452" s="268">
        <v>1664</v>
      </c>
      <c r="N452" s="220">
        <v>35178</v>
      </c>
      <c r="O452" s="220">
        <v>54</v>
      </c>
      <c r="P452" s="220">
        <f t="shared" si="52"/>
        <v>39093</v>
      </c>
      <c r="Q452" s="220">
        <f t="shared" si="52"/>
        <v>1610</v>
      </c>
      <c r="R452" s="220">
        <f t="shared" si="54"/>
        <v>2.2033360074876319E-2</v>
      </c>
      <c r="S452" s="220">
        <f t="shared" si="53"/>
        <v>2.063998594724361E-3</v>
      </c>
      <c r="T452" s="220">
        <f t="shared" si="58"/>
        <v>3.8820047744444169E-2</v>
      </c>
      <c r="U452" s="220">
        <f t="shared" si="59"/>
        <v>85474.28571428571</v>
      </c>
      <c r="V452" s="220">
        <f t="shared" si="55"/>
        <v>46437.714285714283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>
      <c r="A453" s="222">
        <v>44303</v>
      </c>
      <c r="B453" s="220">
        <f t="shared" si="62"/>
        <v>5310627</v>
      </c>
      <c r="C453" s="220">
        <v>7323</v>
      </c>
      <c r="D453" s="268">
        <v>1070</v>
      </c>
      <c r="E453" s="220">
        <v>207</v>
      </c>
      <c r="F453" s="268">
        <v>2131</v>
      </c>
      <c r="G453" s="220">
        <f t="shared" si="56"/>
        <v>710929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41486532037E-2</v>
      </c>
      <c r="S453" s="220">
        <f t="shared" si="53"/>
        <v>1.9916314933581831E-3</v>
      </c>
      <c r="T453" s="220">
        <f t="shared" si="58"/>
        <v>3.7883603733082742E-2</v>
      </c>
      <c r="U453" s="220">
        <f t="shared" si="59"/>
        <v>85610.571428571435</v>
      </c>
      <c r="V453" s="220">
        <f t="shared" si="55"/>
        <v>46518.428571428572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>
      <c r="A454" s="222">
        <v>44304</v>
      </c>
      <c r="B454" s="220">
        <f t="shared" si="62"/>
        <v>5316471</v>
      </c>
      <c r="C454" s="220">
        <v>5844</v>
      </c>
      <c r="D454" s="268">
        <v>790</v>
      </c>
      <c r="E454" s="220">
        <v>204</v>
      </c>
      <c r="F454" s="268">
        <v>1864</v>
      </c>
      <c r="G454" s="220">
        <f t="shared" si="56"/>
        <v>712793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51631071255E-2</v>
      </c>
      <c r="S454" s="220">
        <f t="shared" si="53"/>
        <v>1.9741018387034038E-3</v>
      </c>
      <c r="T454" s="220">
        <f t="shared" si="58"/>
        <v>3.7807781001264598E-2</v>
      </c>
      <c r="U454" s="220">
        <f t="shared" si="59"/>
        <v>85023</v>
      </c>
      <c r="V454" s="220">
        <f t="shared" si="55"/>
        <v>46090.285714285717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>
      <c r="A455" s="222">
        <v>44305</v>
      </c>
      <c r="B455" s="220">
        <f t="shared" si="62"/>
        <v>5327191</v>
      </c>
      <c r="C455" s="220">
        <v>10720</v>
      </c>
      <c r="D455" s="268">
        <v>1547</v>
      </c>
      <c r="E455" s="220">
        <v>273</v>
      </c>
      <c r="F455" s="268">
        <v>2880</v>
      </c>
      <c r="G455" s="220">
        <f t="shared" si="56"/>
        <v>715673</v>
      </c>
      <c r="H455" s="268">
        <v>6211</v>
      </c>
      <c r="I455" s="268">
        <v>288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54014343783E-2</v>
      </c>
      <c r="S455" s="220">
        <f t="shared" si="53"/>
        <v>1.919281396180086E-3</v>
      </c>
      <c r="T455" s="220">
        <f t="shared" si="58"/>
        <v>3.8228334566790895E-2</v>
      </c>
      <c r="U455" s="220">
        <f t="shared" si="59"/>
        <v>79815.571428571435</v>
      </c>
      <c r="V455" s="220">
        <f t="shared" si="55"/>
        <v>43045.857142857145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>
      <c r="A456" s="222">
        <v>44306</v>
      </c>
      <c r="B456" s="220">
        <f t="shared" si="62"/>
        <v>5338083</v>
      </c>
      <c r="C456" s="220">
        <v>10892</v>
      </c>
      <c r="D456" s="268">
        <v>1446</v>
      </c>
      <c r="E456" s="220">
        <v>263</v>
      </c>
      <c r="F456" s="268">
        <v>2867</v>
      </c>
      <c r="G456" s="220">
        <f t="shared" si="56"/>
        <v>718540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01619750459E-2</v>
      </c>
      <c r="S456" s="220">
        <f t="shared" si="53"/>
        <v>1.7945817435818779E-3</v>
      </c>
      <c r="T456" s="220">
        <f t="shared" si="58"/>
        <v>3.7385359120694732E-2</v>
      </c>
      <c r="U456" s="220">
        <f t="shared" si="59"/>
        <v>79483.142857142855</v>
      </c>
      <c r="V456" s="220">
        <f t="shared" si="55"/>
        <v>42228.142857142855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>
      <c r="A457" s="222">
        <v>44307</v>
      </c>
      <c r="B457" s="220">
        <f t="shared" si="62"/>
        <v>5348381</v>
      </c>
      <c r="C457" s="220">
        <v>10298</v>
      </c>
      <c r="D457" s="268">
        <v>1395</v>
      </c>
      <c r="E457" s="220">
        <v>274</v>
      </c>
      <c r="F457" s="268">
        <v>2858</v>
      </c>
      <c r="G457" s="220">
        <f t="shared" si="56"/>
        <v>721398</v>
      </c>
      <c r="H457" s="268">
        <v>6293</v>
      </c>
      <c r="I457" s="268">
        <v>279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866958293449E-2</v>
      </c>
      <c r="S457" s="220">
        <f t="shared" si="53"/>
        <v>1.7846220549864896E-3</v>
      </c>
      <c r="T457" s="220">
        <f t="shared" si="58"/>
        <v>3.703341084322604E-2</v>
      </c>
      <c r="U457" s="220">
        <f t="shared" si="59"/>
        <v>77757.571428571435</v>
      </c>
      <c r="V457" s="220">
        <f t="shared" si="55"/>
        <v>4085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>
      <c r="A458" s="222">
        <v>44308</v>
      </c>
      <c r="B458" s="220">
        <f t="shared" si="62"/>
        <v>5358963</v>
      </c>
      <c r="C458" s="220">
        <v>10582</v>
      </c>
      <c r="D458" s="268">
        <v>1361</v>
      </c>
      <c r="E458" s="220">
        <v>233</v>
      </c>
      <c r="F458" s="268">
        <v>3032</v>
      </c>
      <c r="G458" s="220">
        <f t="shared" si="56"/>
        <v>724430</v>
      </c>
      <c r="H458" s="268">
        <v>6457</v>
      </c>
      <c r="I458" s="268">
        <v>249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1994865749054E-2</v>
      </c>
      <c r="S458" s="220">
        <f t="shared" si="53"/>
        <v>1.7856653365548407E-3</v>
      </c>
      <c r="T458" s="220">
        <f t="shared" si="58"/>
        <v>3.6643059793755491E-2</v>
      </c>
      <c r="U458" s="220">
        <f t="shared" si="59"/>
        <v>76461.28571428571</v>
      </c>
      <c r="V458" s="220">
        <f t="shared" si="55"/>
        <v>39980.285714285717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>
      <c r="A459" s="222">
        <v>44309</v>
      </c>
      <c r="B459" s="220">
        <f t="shared" si="62"/>
        <v>5370174</v>
      </c>
      <c r="C459" s="220">
        <v>11211</v>
      </c>
      <c r="D459" s="268">
        <v>1174</v>
      </c>
      <c r="E459" s="220">
        <v>235</v>
      </c>
      <c r="F459" s="268">
        <v>3054</v>
      </c>
      <c r="G459" s="220">
        <f t="shared" si="56"/>
        <v>727484</v>
      </c>
      <c r="H459" s="268">
        <v>6420</v>
      </c>
      <c r="I459" s="268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2526371240252E-2</v>
      </c>
      <c r="S459" s="220">
        <f t="shared" si="53"/>
        <v>1.7415749861948325E-3</v>
      </c>
      <c r="T459" s="220">
        <f t="shared" si="58"/>
        <v>3.515406358446211E-2</v>
      </c>
      <c r="U459" s="220">
        <f t="shared" si="59"/>
        <v>77831</v>
      </c>
      <c r="V459" s="220">
        <f t="shared" si="55"/>
        <v>40836.571428571428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>
      <c r="A460" s="222">
        <v>44310</v>
      </c>
      <c r="B460" s="220">
        <f t="shared" si="62"/>
        <v>5378202</v>
      </c>
      <c r="C460" s="220">
        <v>8028</v>
      </c>
      <c r="D460" s="268">
        <v>763</v>
      </c>
      <c r="E460" s="220">
        <v>179</v>
      </c>
      <c r="F460" s="268">
        <v>2353</v>
      </c>
      <c r="G460" s="220">
        <f t="shared" si="56"/>
        <v>729837</v>
      </c>
      <c r="H460" s="268">
        <v>4140</v>
      </c>
      <c r="I460" s="268">
        <v>186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37066140365E-2</v>
      </c>
      <c r="S460" s="220">
        <f t="shared" si="53"/>
        <v>1.7549308898897344E-3</v>
      </c>
      <c r="T460" s="220">
        <f t="shared" si="58"/>
        <v>3.3550210988005903E-2</v>
      </c>
      <c r="U460" s="220">
        <f t="shared" si="59"/>
        <v>78028.857142857145</v>
      </c>
      <c r="V460" s="220">
        <f t="shared" si="55"/>
        <v>41234.571428571428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>
      <c r="A461" s="222">
        <v>44311</v>
      </c>
      <c r="B461" s="220">
        <f t="shared" si="62"/>
        <v>5385040</v>
      </c>
      <c r="C461" s="220">
        <v>6838</v>
      </c>
      <c r="D461" s="268">
        <v>640</v>
      </c>
      <c r="E461" s="220">
        <v>137</v>
      </c>
      <c r="F461" s="268">
        <v>2342</v>
      </c>
      <c r="G461" s="220">
        <f t="shared" si="56"/>
        <v>732179</v>
      </c>
      <c r="H461" s="268">
        <v>4170</v>
      </c>
      <c r="I461" s="268">
        <v>140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077537824437E-2</v>
      </c>
      <c r="S461" s="220">
        <f t="shared" si="53"/>
        <v>1.7650419931276857E-3</v>
      </c>
      <c r="T461" s="220">
        <f t="shared" si="58"/>
        <v>3.2214660466629609E-2</v>
      </c>
      <c r="U461" s="220">
        <f t="shared" si="59"/>
        <v>78652.857142857145</v>
      </c>
      <c r="V461" s="220">
        <f t="shared" si="55"/>
        <v>42150.285714285717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>
      <c r="A462" s="222">
        <v>44312</v>
      </c>
      <c r="B462" s="220">
        <f t="shared" si="62"/>
        <v>5398449</v>
      </c>
      <c r="C462" s="220">
        <v>13409</v>
      </c>
      <c r="D462" s="268">
        <v>1541</v>
      </c>
      <c r="E462" s="220">
        <v>210</v>
      </c>
      <c r="F462" s="268">
        <v>3314</v>
      </c>
      <c r="G462" s="220">
        <f t="shared" si="56"/>
        <v>735493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92373024671E-3</v>
      </c>
      <c r="T462" s="220">
        <f t="shared" si="58"/>
        <v>3.0518143743102924E-2</v>
      </c>
      <c r="U462" s="220">
        <f t="shared" si="59"/>
        <v>82287</v>
      </c>
      <c r="V462" s="220">
        <f t="shared" si="55"/>
        <v>44273.428571428572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>
      <c r="A463" s="222">
        <v>44313</v>
      </c>
      <c r="B463" s="220">
        <f t="shared" si="62"/>
        <v>5409898</v>
      </c>
      <c r="C463" s="220">
        <v>11449</v>
      </c>
      <c r="D463" s="268">
        <v>1271</v>
      </c>
      <c r="E463" s="220">
        <v>229</v>
      </c>
      <c r="F463" s="268">
        <v>3021</v>
      </c>
      <c r="G463" s="220">
        <f t="shared" si="56"/>
        <v>738514</v>
      </c>
      <c r="H463" s="268">
        <v>5726</v>
      </c>
      <c r="I463" s="268">
        <v>238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79425733184E-3</v>
      </c>
      <c r="T463" s="220">
        <f t="shared" si="58"/>
        <v>3.0081861797072153E-2</v>
      </c>
      <c r="U463" s="220">
        <f t="shared" si="59"/>
        <v>80856.142857142855</v>
      </c>
      <c r="V463" s="220">
        <f t="shared" si="55"/>
        <v>44098.714285714283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>
      <c r="A464" s="222">
        <v>44314</v>
      </c>
      <c r="B464" s="220">
        <f t="shared" si="62"/>
        <v>5421064</v>
      </c>
      <c r="C464" s="220">
        <v>11166</v>
      </c>
      <c r="D464" s="268">
        <v>1131</v>
      </c>
      <c r="E464" s="220">
        <v>207</v>
      </c>
      <c r="F464" s="268">
        <v>3124</v>
      </c>
      <c r="G464" s="220">
        <f t="shared" si="56"/>
        <v>741638</v>
      </c>
      <c r="H464" s="268">
        <v>6259</v>
      </c>
      <c r="I464" s="268">
        <v>212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912653164078E-3</v>
      </c>
      <c r="T464" s="220">
        <f t="shared" si="58"/>
        <v>2.9147901864828393E-2</v>
      </c>
      <c r="U464" s="220">
        <f t="shared" si="59"/>
        <v>80215.857142857145</v>
      </c>
      <c r="V464" s="220">
        <f t="shared" si="55"/>
        <v>43933.571428571428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>
      <c r="A465" s="222">
        <v>44315</v>
      </c>
      <c r="B465" s="220">
        <f t="shared" si="62"/>
        <v>5431547</v>
      </c>
      <c r="C465" s="220">
        <v>10483</v>
      </c>
      <c r="D465" s="268">
        <v>998</v>
      </c>
      <c r="E465" s="220">
        <v>218</v>
      </c>
      <c r="F465" s="268">
        <v>2922</v>
      </c>
      <c r="G465" s="220">
        <f t="shared" si="56"/>
        <v>744560</v>
      </c>
      <c r="H465" s="268">
        <v>5844</v>
      </c>
      <c r="I465" s="268">
        <v>230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425823943407E-3</v>
      </c>
      <c r="T465" s="220">
        <f t="shared" si="58"/>
        <v>2.8273182297154899E-2</v>
      </c>
      <c r="U465" s="220">
        <f t="shared" si="59"/>
        <v>78843.857142857145</v>
      </c>
      <c r="V465" s="220">
        <f t="shared" si="55"/>
        <v>43382.857142857145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>
      <c r="A466" s="222">
        <v>44316</v>
      </c>
      <c r="B466" s="220">
        <f t="shared" si="62"/>
        <v>5440851</v>
      </c>
      <c r="C466" s="220">
        <v>9304</v>
      </c>
      <c r="D466" s="268">
        <v>942</v>
      </c>
      <c r="E466" s="220">
        <v>179</v>
      </c>
      <c r="F466" s="268">
        <v>2928</v>
      </c>
      <c r="G466" s="220">
        <f t="shared" si="56"/>
        <v>747488</v>
      </c>
      <c r="H466" s="268">
        <v>5982</v>
      </c>
      <c r="I466" s="268">
        <v>188</v>
      </c>
      <c r="J466" s="118"/>
      <c r="K466" s="118"/>
      <c r="L466" s="268">
        <v>71517</v>
      </c>
      <c r="M466" s="268">
        <v>1118</v>
      </c>
      <c r="N466" s="220">
        <v>34518</v>
      </c>
      <c r="O466" s="220">
        <v>30</v>
      </c>
      <c r="P466" s="220">
        <f t="shared" si="63"/>
        <v>36999</v>
      </c>
      <c r="Q466" s="220">
        <f t="shared" si="63"/>
        <v>1088</v>
      </c>
      <c r="R466" s="220">
        <f t="shared" si="54"/>
        <v>1.5923938728420114E-2</v>
      </c>
      <c r="S466" s="220">
        <f t="shared" si="53"/>
        <v>1.3198181766015092E-3</v>
      </c>
      <c r="T466" s="220">
        <f t="shared" si="58"/>
        <v>2.7977753119164252E-2</v>
      </c>
      <c r="U466" s="220">
        <f t="shared" si="59"/>
        <v>77080.71428571429</v>
      </c>
      <c r="V466" s="220">
        <f t="shared" si="55"/>
        <v>42227.428571428572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>
      <c r="A467" s="222">
        <v>44317</v>
      </c>
      <c r="B467" s="220">
        <f t="shared" si="62"/>
        <v>5446937</v>
      </c>
      <c r="C467" s="220">
        <v>6086</v>
      </c>
      <c r="D467" s="268">
        <v>590</v>
      </c>
      <c r="E467" s="220">
        <v>154</v>
      </c>
      <c r="F467" s="268">
        <v>1850</v>
      </c>
      <c r="G467" s="220">
        <f t="shared" si="56"/>
        <v>749338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33021092304E-2</v>
      </c>
      <c r="S467" s="220">
        <f t="shared" si="53"/>
        <v>1.3200122101129435E-3</v>
      </c>
      <c r="T467" s="220">
        <f t="shared" si="58"/>
        <v>2.8072041261764748E-2</v>
      </c>
      <c r="U467" s="220">
        <f t="shared" si="59"/>
        <v>75735.142857142855</v>
      </c>
      <c r="V467" s="220">
        <f t="shared" si="55"/>
        <v>41103.428571428572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>
      <c r="A468" s="222">
        <v>44318</v>
      </c>
      <c r="B468" s="220">
        <f t="shared" si="62"/>
        <v>5451985</v>
      </c>
      <c r="C468" s="220">
        <v>5048</v>
      </c>
      <c r="D468" s="268">
        <v>474</v>
      </c>
      <c r="E468" s="220">
        <v>124</v>
      </c>
      <c r="F468" s="268">
        <v>1595</v>
      </c>
      <c r="G468" s="220">
        <f t="shared" si="56"/>
        <v>750933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389641278244E-2</v>
      </c>
      <c r="S468" s="220">
        <f t="shared" si="53"/>
        <v>1.2910594135610895E-3</v>
      </c>
      <c r="T468" s="220">
        <f t="shared" si="58"/>
        <v>2.822706260227521E-2</v>
      </c>
      <c r="U468" s="220">
        <f t="shared" si="59"/>
        <v>74419</v>
      </c>
      <c r="V468" s="220">
        <f t="shared" si="55"/>
        <v>39895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>
      <c r="A469" s="222">
        <v>44319</v>
      </c>
      <c r="B469" s="220">
        <f t="shared" si="62"/>
        <v>5464133</v>
      </c>
      <c r="C469" s="220">
        <v>12148</v>
      </c>
      <c r="D469" s="268">
        <v>1004</v>
      </c>
      <c r="E469" s="220">
        <v>177</v>
      </c>
      <c r="F469" s="268">
        <v>3508</v>
      </c>
      <c r="G469" s="220">
        <f t="shared" si="56"/>
        <v>754441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195021404788E-2</v>
      </c>
      <c r="S469" s="220">
        <f t="shared" si="53"/>
        <v>1.0941343200644418E-3</v>
      </c>
      <c r="T469" s="220">
        <f t="shared" si="58"/>
        <v>2.7054509146039286E-2</v>
      </c>
      <c r="U469" s="220">
        <f t="shared" si="59"/>
        <v>72080</v>
      </c>
      <c r="V469" s="220">
        <f t="shared" si="55"/>
        <v>38916.142857142855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>
      <c r="A470" s="222">
        <v>44320</v>
      </c>
      <c r="B470" s="220">
        <f t="shared" si="62"/>
        <v>5474928</v>
      </c>
      <c r="C470" s="220">
        <v>10795</v>
      </c>
      <c r="D470" s="268">
        <v>899</v>
      </c>
      <c r="E470" s="220">
        <v>173</v>
      </c>
      <c r="F470" s="268">
        <v>2924</v>
      </c>
      <c r="G470" s="220">
        <f t="shared" si="56"/>
        <v>757365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53798214997E-2</v>
      </c>
      <c r="S470" s="220">
        <f t="shared" si="53"/>
        <v>9.9716055179198252E-4</v>
      </c>
      <c r="T470" s="220">
        <f t="shared" si="58"/>
        <v>2.5927459825309588E-2</v>
      </c>
      <c r="U470" s="220">
        <f t="shared" si="59"/>
        <v>70236</v>
      </c>
      <c r="V470" s="220">
        <f t="shared" si="55"/>
        <v>38288.142857142855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>
      <c r="A471" s="222">
        <v>44321</v>
      </c>
      <c r="B471" s="220">
        <f t="shared" si="62"/>
        <v>5484223</v>
      </c>
      <c r="C471" s="220">
        <v>9295</v>
      </c>
      <c r="D471" s="268">
        <v>874</v>
      </c>
      <c r="E471" s="220">
        <v>172</v>
      </c>
      <c r="F471" s="268">
        <v>2880</v>
      </c>
      <c r="G471" s="220">
        <f t="shared" si="56"/>
        <v>760245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091903605922E-2</v>
      </c>
      <c r="S471" s="220">
        <f t="shared" ref="S471:S513" si="64">((SUM(O465:O471))/(SUM(N465:N471)))</f>
        <v>1.048728764402619E-3</v>
      </c>
      <c r="T471" s="220">
        <f t="shared" si="58"/>
        <v>2.5207446124520624E-2</v>
      </c>
      <c r="U471" s="220">
        <f t="shared" si="59"/>
        <v>68557.857142857145</v>
      </c>
      <c r="V471" s="220">
        <f t="shared" si="55"/>
        <v>37772.285714285717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>
      <c r="A472" s="222">
        <v>44322</v>
      </c>
      <c r="B472" s="220">
        <f t="shared" si="62"/>
        <v>5492924</v>
      </c>
      <c r="C472" s="220">
        <v>8701</v>
      </c>
      <c r="D472" s="268">
        <v>784</v>
      </c>
      <c r="E472" s="220">
        <v>135</v>
      </c>
      <c r="F472" s="268">
        <v>2568</v>
      </c>
      <c r="G472" s="220">
        <f t="shared" si="56"/>
        <v>762813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24065013169E-2</v>
      </c>
      <c r="S472" s="220">
        <f t="shared" si="64"/>
        <v>1.1187113961613031E-3</v>
      </c>
      <c r="T472" s="220">
        <f t="shared" si="58"/>
        <v>2.4889259756059517E-2</v>
      </c>
      <c r="U472" s="220">
        <f t="shared" si="59"/>
        <v>66773.28571428571</v>
      </c>
      <c r="V472" s="220">
        <f t="shared" si="55"/>
        <v>36636.571428571428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>
      <c r="A473" s="222">
        <v>44323</v>
      </c>
      <c r="B473" s="220">
        <f t="shared" si="62"/>
        <v>5501545</v>
      </c>
      <c r="C473" s="220">
        <v>8621</v>
      </c>
      <c r="D473" s="268">
        <v>686</v>
      </c>
      <c r="E473" s="220">
        <v>155</v>
      </c>
      <c r="F473" s="268">
        <v>2510</v>
      </c>
      <c r="G473" s="220">
        <f t="shared" si="56"/>
        <v>765323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>
      <c r="A474" s="222">
        <v>44324</v>
      </c>
      <c r="B474" s="220">
        <f t="shared" si="62"/>
        <v>5507142</v>
      </c>
      <c r="C474" s="220">
        <v>5597</v>
      </c>
      <c r="D474" s="268">
        <v>423</v>
      </c>
      <c r="E474" s="220">
        <v>81</v>
      </c>
      <c r="F474" s="268">
        <v>1694</v>
      </c>
      <c r="G474" s="220">
        <f t="shared" si="56"/>
        <v>767017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>
      <c r="A475" s="222">
        <v>44325</v>
      </c>
      <c r="B475" s="220">
        <f t="shared" si="62"/>
        <v>5511569</v>
      </c>
      <c r="C475" s="220">
        <v>4427</v>
      </c>
      <c r="D475" s="268">
        <v>282</v>
      </c>
      <c r="E475" s="220">
        <v>78</v>
      </c>
      <c r="F475" s="268">
        <v>1523</v>
      </c>
      <c r="G475" s="220">
        <f t="shared" si="56"/>
        <v>768540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>
      <c r="A476" s="222">
        <v>44326</v>
      </c>
      <c r="B476" s="220">
        <f t="shared" si="62"/>
        <v>5523273</v>
      </c>
      <c r="C476" s="220">
        <v>11704</v>
      </c>
      <c r="D476" s="268">
        <v>720</v>
      </c>
      <c r="E476" s="220">
        <v>136</v>
      </c>
      <c r="F476" s="268">
        <v>3002</v>
      </c>
      <c r="G476" s="220">
        <f t="shared" ref="G476:G539" si="67">F476+G475</f>
        <v>771542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>
      <c r="A477" s="222">
        <v>44327</v>
      </c>
      <c r="B477" s="220">
        <f t="shared" si="62"/>
        <v>5533495</v>
      </c>
      <c r="C477" s="220">
        <v>10222</v>
      </c>
      <c r="D477" s="268">
        <v>578</v>
      </c>
      <c r="E477" s="220">
        <v>136</v>
      </c>
      <c r="F477" s="268">
        <v>2889</v>
      </c>
      <c r="G477" s="220">
        <f t="shared" si="67"/>
        <v>774431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>
      <c r="A478" s="222">
        <v>44328</v>
      </c>
      <c r="B478" s="220">
        <f t="shared" si="62"/>
        <v>5542995</v>
      </c>
      <c r="C478" s="220">
        <v>9500</v>
      </c>
      <c r="D478" s="268">
        <v>593</v>
      </c>
      <c r="E478" s="220">
        <v>116</v>
      </c>
      <c r="F478" s="268">
        <v>2679</v>
      </c>
      <c r="G478" s="220">
        <f t="shared" si="67"/>
        <v>777110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>
      <c r="A479" s="222">
        <v>44329</v>
      </c>
      <c r="B479" s="220">
        <f t="shared" si="62"/>
        <v>5551125</v>
      </c>
      <c r="C479" s="220">
        <v>8130</v>
      </c>
      <c r="D479" s="268">
        <v>547</v>
      </c>
      <c r="E479" s="220">
        <v>117</v>
      </c>
      <c r="F479" s="268">
        <v>2701</v>
      </c>
      <c r="G479" s="220">
        <f t="shared" si="67"/>
        <v>779811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>
      <c r="A480" s="222">
        <v>44330</v>
      </c>
      <c r="B480" s="220">
        <f t="shared" si="62"/>
        <v>5559337</v>
      </c>
      <c r="C480" s="220">
        <v>8212</v>
      </c>
      <c r="D480" s="268">
        <v>466</v>
      </c>
      <c r="E480" s="220">
        <v>102</v>
      </c>
      <c r="F480" s="268">
        <v>2341</v>
      </c>
      <c r="G480" s="220">
        <f t="shared" si="67"/>
        <v>782152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>
      <c r="A481" s="222">
        <v>44331</v>
      </c>
      <c r="B481" s="220">
        <f t="shared" si="62"/>
        <v>5564771</v>
      </c>
      <c r="C481" s="220">
        <v>5434</v>
      </c>
      <c r="D481" s="268">
        <v>298</v>
      </c>
      <c r="E481" s="220">
        <v>74</v>
      </c>
      <c r="F481" s="268">
        <v>1502</v>
      </c>
      <c r="G481" s="220">
        <f t="shared" si="67"/>
        <v>783654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>
      <c r="A482" s="222">
        <v>44332</v>
      </c>
      <c r="B482" s="220">
        <f t="shared" si="62"/>
        <v>5569417</v>
      </c>
      <c r="C482" s="220">
        <v>4646</v>
      </c>
      <c r="D482" s="268">
        <v>241</v>
      </c>
      <c r="E482" s="220">
        <v>51</v>
      </c>
      <c r="F482" s="268">
        <v>1477</v>
      </c>
      <c r="G482" s="220">
        <f t="shared" si="67"/>
        <v>785131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>
      <c r="A483" s="222">
        <v>44333</v>
      </c>
      <c r="B483" s="220">
        <f t="shared" si="62"/>
        <v>5580376</v>
      </c>
      <c r="C483" s="220">
        <v>10959</v>
      </c>
      <c r="D483" s="268">
        <v>517</v>
      </c>
      <c r="E483" s="220">
        <v>88</v>
      </c>
      <c r="F483" s="268">
        <v>2806</v>
      </c>
      <c r="G483" s="220">
        <f t="shared" si="67"/>
        <v>787937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>
      <c r="A484" s="222">
        <v>44334</v>
      </c>
      <c r="B484" s="220">
        <f t="shared" si="62"/>
        <v>5590144</v>
      </c>
      <c r="C484" s="220">
        <v>9768</v>
      </c>
      <c r="D484" s="268">
        <v>458</v>
      </c>
      <c r="E484" s="220">
        <v>104</v>
      </c>
      <c r="F484" s="268">
        <v>2597</v>
      </c>
      <c r="G484" s="220">
        <f t="shared" si="67"/>
        <v>790534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>
      <c r="A485" s="222">
        <v>44335</v>
      </c>
      <c r="B485" s="220">
        <f t="shared" si="62"/>
        <v>5598479</v>
      </c>
      <c r="C485" s="220">
        <v>8335</v>
      </c>
      <c r="D485" s="268">
        <v>412</v>
      </c>
      <c r="E485" s="220">
        <v>80</v>
      </c>
      <c r="F485" s="268">
        <v>2613</v>
      </c>
      <c r="G485" s="220">
        <f t="shared" si="67"/>
        <v>793147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>
      <c r="A486" s="222">
        <v>44336</v>
      </c>
      <c r="B486" s="220">
        <f t="shared" si="62"/>
        <v>5605730</v>
      </c>
      <c r="C486" s="220">
        <v>7251</v>
      </c>
      <c r="D486" s="268">
        <v>386</v>
      </c>
      <c r="E486" s="220">
        <v>91</v>
      </c>
      <c r="F486" s="268">
        <v>2357</v>
      </c>
      <c r="G486" s="220">
        <f t="shared" si="67"/>
        <v>795504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>
      <c r="A487" s="222">
        <v>44337</v>
      </c>
      <c r="B487" s="220">
        <f t="shared" si="62"/>
        <v>5612936</v>
      </c>
      <c r="C487" s="220">
        <v>7206</v>
      </c>
      <c r="D487" s="268">
        <v>314</v>
      </c>
      <c r="E487" s="220">
        <v>72</v>
      </c>
      <c r="F487" s="268">
        <v>2193</v>
      </c>
      <c r="G487" s="220">
        <f t="shared" si="67"/>
        <v>797697</v>
      </c>
      <c r="H487" s="268">
        <v>4563</v>
      </c>
      <c r="I487" s="268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>
      <c r="A488" s="222">
        <v>44338</v>
      </c>
      <c r="B488" s="220">
        <f t="shared" si="62"/>
        <v>5617520</v>
      </c>
      <c r="C488" s="220">
        <v>4584</v>
      </c>
      <c r="D488" s="268">
        <v>169</v>
      </c>
      <c r="E488" s="220">
        <v>51</v>
      </c>
      <c r="F488" s="268">
        <v>1619</v>
      </c>
      <c r="G488" s="220">
        <f t="shared" si="67"/>
        <v>799316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>
      <c r="A489" s="222">
        <v>44339</v>
      </c>
      <c r="B489" s="220">
        <f t="shared" si="62"/>
        <v>5621875</v>
      </c>
      <c r="C489" s="220">
        <v>4355</v>
      </c>
      <c r="D489" s="268">
        <v>145</v>
      </c>
      <c r="E489" s="220">
        <v>38</v>
      </c>
      <c r="F489" s="268">
        <v>1281</v>
      </c>
      <c r="G489" s="220">
        <f t="shared" si="67"/>
        <v>800597</v>
      </c>
      <c r="H489" s="268">
        <v>2019</v>
      </c>
      <c r="I489" s="268">
        <v>39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>
      <c r="A490" s="222">
        <v>44340</v>
      </c>
      <c r="B490" s="220">
        <f t="shared" si="62"/>
        <v>5631185</v>
      </c>
      <c r="C490" s="220">
        <v>9310</v>
      </c>
      <c r="D490" s="268">
        <v>282</v>
      </c>
      <c r="E490" s="220">
        <v>60</v>
      </c>
      <c r="F490" s="268">
        <v>2322</v>
      </c>
      <c r="G490" s="220">
        <f t="shared" si="67"/>
        <v>802919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>
      <c r="A491" s="222">
        <v>44341</v>
      </c>
      <c r="B491" s="220">
        <f t="shared" si="62"/>
        <v>5639325</v>
      </c>
      <c r="C491" s="220">
        <v>8140</v>
      </c>
      <c r="D491" s="268">
        <v>255</v>
      </c>
      <c r="E491" s="220">
        <v>42</v>
      </c>
      <c r="F491" s="268">
        <v>1966</v>
      </c>
      <c r="G491" s="220">
        <f t="shared" si="67"/>
        <v>804885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>
      <c r="A492" s="222">
        <v>44342</v>
      </c>
      <c r="B492" s="220">
        <f t="shared" si="62"/>
        <v>5646287</v>
      </c>
      <c r="C492" s="220">
        <v>6962</v>
      </c>
      <c r="D492" s="268">
        <v>237</v>
      </c>
      <c r="E492" s="220">
        <v>54</v>
      </c>
      <c r="F492" s="268">
        <v>2110</v>
      </c>
      <c r="G492" s="220">
        <f t="shared" si="67"/>
        <v>806995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>
      <c r="A493" s="222">
        <v>44343</v>
      </c>
      <c r="B493" s="220">
        <f t="shared" si="62"/>
        <v>5652242</v>
      </c>
      <c r="C493" s="220">
        <v>5955</v>
      </c>
      <c r="D493" s="268">
        <v>217</v>
      </c>
      <c r="E493" s="220">
        <v>40</v>
      </c>
      <c r="F493" s="268">
        <v>1785</v>
      </c>
      <c r="G493" s="220">
        <f t="shared" si="67"/>
        <v>808780</v>
      </c>
      <c r="H493" s="268">
        <v>3262</v>
      </c>
      <c r="I493" s="268">
        <v>44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>
      <c r="A494" s="222">
        <v>44344</v>
      </c>
      <c r="B494" s="220">
        <f t="shared" si="62"/>
        <v>5657462</v>
      </c>
      <c r="C494" s="220">
        <v>5220</v>
      </c>
      <c r="D494" s="268">
        <v>154</v>
      </c>
      <c r="E494" s="220">
        <v>39</v>
      </c>
      <c r="F494" s="268">
        <v>1810</v>
      </c>
      <c r="G494" s="220">
        <f t="shared" si="67"/>
        <v>810590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>
      <c r="A495" s="222">
        <v>44345</v>
      </c>
      <c r="B495" s="220">
        <f t="shared" si="62"/>
        <v>5661158</v>
      </c>
      <c r="C495" s="220">
        <v>3696</v>
      </c>
      <c r="D495" s="268">
        <v>93</v>
      </c>
      <c r="E495" s="220">
        <v>29</v>
      </c>
      <c r="F495" s="268">
        <v>1204</v>
      </c>
      <c r="G495" s="220">
        <f t="shared" si="67"/>
        <v>811794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>
      <c r="A496" s="222">
        <v>44346</v>
      </c>
      <c r="B496" s="220">
        <f t="shared" si="62"/>
        <v>5665246</v>
      </c>
      <c r="C496" s="220">
        <v>4088</v>
      </c>
      <c r="D496" s="268">
        <v>82</v>
      </c>
      <c r="E496" s="220">
        <v>24</v>
      </c>
      <c r="F496" s="268">
        <v>1324</v>
      </c>
      <c r="G496" s="220">
        <f t="shared" si="67"/>
        <v>813118</v>
      </c>
      <c r="H496" s="268">
        <v>1981</v>
      </c>
      <c r="I496" s="268">
        <v>26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>
      <c r="A497" s="222">
        <v>44347</v>
      </c>
      <c r="B497" s="220">
        <f t="shared" si="62"/>
        <v>5668771</v>
      </c>
      <c r="C497" s="220">
        <v>3525</v>
      </c>
      <c r="D497" s="268">
        <v>82</v>
      </c>
      <c r="E497" s="220">
        <v>13</v>
      </c>
      <c r="F497" s="268">
        <v>766</v>
      </c>
      <c r="G497" s="220">
        <f t="shared" si="67"/>
        <v>813884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>
      <c r="A498" s="222">
        <v>44348</v>
      </c>
      <c r="B498" s="220">
        <f t="shared" si="62"/>
        <v>5678959</v>
      </c>
      <c r="C498" s="220">
        <v>10188</v>
      </c>
      <c r="D498" s="268">
        <v>186</v>
      </c>
      <c r="E498" s="220">
        <v>41</v>
      </c>
      <c r="F498" s="268">
        <v>2589</v>
      </c>
      <c r="G498" s="220">
        <f t="shared" si="67"/>
        <v>816473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>
      <c r="A499" s="222">
        <v>44349</v>
      </c>
      <c r="B499" s="220">
        <f t="shared" si="62"/>
        <v>5686832</v>
      </c>
      <c r="C499" s="220">
        <v>7873</v>
      </c>
      <c r="D499" s="268">
        <v>179</v>
      </c>
      <c r="E499" s="220">
        <v>37</v>
      </c>
      <c r="F499" s="268">
        <v>2339</v>
      </c>
      <c r="G499" s="220">
        <f t="shared" si="67"/>
        <v>818812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>
      <c r="A500" s="222">
        <v>44350</v>
      </c>
      <c r="B500" s="220">
        <f t="shared" si="62"/>
        <v>5693696</v>
      </c>
      <c r="C500" s="220">
        <v>6864</v>
      </c>
      <c r="D500" s="268">
        <v>195</v>
      </c>
      <c r="E500" s="220">
        <v>32</v>
      </c>
      <c r="F500" s="268">
        <v>2069</v>
      </c>
      <c r="G500" s="220">
        <f t="shared" si="67"/>
        <v>820881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>
      <c r="A501" s="222">
        <v>44351</v>
      </c>
      <c r="B501" s="220">
        <f t="shared" si="62"/>
        <v>5700489</v>
      </c>
      <c r="C501" s="220">
        <v>6793</v>
      </c>
      <c r="D501" s="268">
        <v>156</v>
      </c>
      <c r="E501" s="220">
        <v>29</v>
      </c>
      <c r="F501" s="268">
        <v>2414</v>
      </c>
      <c r="G501" s="220">
        <f t="shared" si="67"/>
        <v>823295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>
      <c r="A502" s="222">
        <v>44352</v>
      </c>
      <c r="B502" s="220">
        <f t="shared" si="62"/>
        <v>5704837</v>
      </c>
      <c r="C502" s="220">
        <v>4348</v>
      </c>
      <c r="D502" s="268">
        <v>60</v>
      </c>
      <c r="E502" s="220">
        <v>36</v>
      </c>
      <c r="F502" s="268">
        <v>1248</v>
      </c>
      <c r="G502" s="220">
        <f t="shared" si="67"/>
        <v>824543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>
      <c r="A503" s="222">
        <v>44353</v>
      </c>
      <c r="B503" s="220">
        <f t="shared" si="62"/>
        <v>5708749</v>
      </c>
      <c r="C503" s="220">
        <v>3912</v>
      </c>
      <c r="D503" s="268">
        <v>61</v>
      </c>
      <c r="E503" s="220">
        <v>23</v>
      </c>
      <c r="F503" s="268">
        <v>1180</v>
      </c>
      <c r="G503" s="220">
        <f t="shared" si="67"/>
        <v>825723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>
      <c r="A504" s="222">
        <v>44354</v>
      </c>
      <c r="B504" s="220">
        <f t="shared" si="62"/>
        <v>5717489</v>
      </c>
      <c r="C504" s="220">
        <v>8740</v>
      </c>
      <c r="D504" s="268">
        <v>139</v>
      </c>
      <c r="E504" s="220">
        <v>34</v>
      </c>
      <c r="F504" s="268">
        <v>2033</v>
      </c>
      <c r="G504" s="220">
        <f t="shared" si="67"/>
        <v>827756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>
      <c r="A505" s="222">
        <v>44355</v>
      </c>
      <c r="B505" s="220">
        <f t="shared" si="62"/>
        <v>5725385</v>
      </c>
      <c r="C505" s="220">
        <v>7896</v>
      </c>
      <c r="D505" s="268">
        <v>118</v>
      </c>
      <c r="E505" s="220">
        <v>34</v>
      </c>
      <c r="F505" s="268">
        <v>1994</v>
      </c>
      <c r="G505" s="220">
        <f t="shared" si="67"/>
        <v>829750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>
      <c r="A506" s="222">
        <v>44356</v>
      </c>
      <c r="B506" s="220">
        <f t="shared" si="62"/>
        <v>5732363</v>
      </c>
      <c r="C506" s="220">
        <v>6978</v>
      </c>
      <c r="D506" s="268">
        <v>94</v>
      </c>
      <c r="E506" s="220">
        <v>22</v>
      </c>
      <c r="F506" s="268">
        <v>1978</v>
      </c>
      <c r="G506" s="220">
        <f t="shared" si="67"/>
        <v>831728</v>
      </c>
      <c r="H506" s="268">
        <v>3230</v>
      </c>
      <c r="I506" s="268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>
      <c r="A507" s="222">
        <v>44357</v>
      </c>
      <c r="B507" s="220">
        <f t="shared" si="62"/>
        <v>5738554</v>
      </c>
      <c r="C507" s="220">
        <v>6191</v>
      </c>
      <c r="D507" s="268">
        <v>121</v>
      </c>
      <c r="E507" s="220">
        <v>29</v>
      </c>
      <c r="F507" s="268">
        <v>1999</v>
      </c>
      <c r="G507" s="220">
        <f t="shared" si="67"/>
        <v>833727</v>
      </c>
      <c r="H507" s="268">
        <v>3872</v>
      </c>
      <c r="I507" s="268">
        <v>30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>
      <c r="A508" s="222">
        <v>44358</v>
      </c>
      <c r="B508" s="220">
        <f t="shared" si="62"/>
        <v>5744795</v>
      </c>
      <c r="C508" s="220">
        <v>6241</v>
      </c>
      <c r="D508" s="268">
        <v>94</v>
      </c>
      <c r="E508" s="220">
        <v>13</v>
      </c>
      <c r="F508" s="268">
        <v>1718</v>
      </c>
      <c r="G508" s="220">
        <f t="shared" si="67"/>
        <v>835445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>
      <c r="A509" s="222">
        <v>44359</v>
      </c>
      <c r="B509" s="220">
        <f t="shared" si="62"/>
        <v>5749058</v>
      </c>
      <c r="C509" s="220">
        <v>4263</v>
      </c>
      <c r="D509" s="268">
        <v>57</v>
      </c>
      <c r="E509" s="220">
        <v>16</v>
      </c>
      <c r="F509" s="268">
        <v>1247</v>
      </c>
      <c r="G509" s="220">
        <f t="shared" si="67"/>
        <v>836692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>
      <c r="A510" s="222">
        <v>44360</v>
      </c>
      <c r="B510" s="220">
        <f t="shared" si="62"/>
        <v>5753007</v>
      </c>
      <c r="C510" s="220">
        <v>3949</v>
      </c>
      <c r="D510" s="268">
        <v>41</v>
      </c>
      <c r="E510" s="220">
        <v>17</v>
      </c>
      <c r="F510" s="268">
        <v>1312</v>
      </c>
      <c r="G510" s="220">
        <f t="shared" si="67"/>
        <v>838004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>
      <c r="A511" s="222">
        <v>44361</v>
      </c>
      <c r="B511" s="220">
        <f t="shared" si="62"/>
        <v>5761773</v>
      </c>
      <c r="C511" s="220">
        <v>8766</v>
      </c>
      <c r="D511" s="268">
        <v>99</v>
      </c>
      <c r="E511" s="220">
        <v>25</v>
      </c>
      <c r="F511" s="268">
        <v>2117</v>
      </c>
      <c r="G511" s="220">
        <f t="shared" si="67"/>
        <v>840121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>
      <c r="A512" s="222">
        <v>44362</v>
      </c>
      <c r="B512" s="220">
        <f t="shared" si="62"/>
        <v>5769860</v>
      </c>
      <c r="C512" s="220">
        <v>8087</v>
      </c>
      <c r="D512" s="268">
        <v>88</v>
      </c>
      <c r="E512" s="220">
        <v>34</v>
      </c>
      <c r="F512" s="268">
        <v>1962</v>
      </c>
      <c r="G512" s="220">
        <f t="shared" si="67"/>
        <v>842083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>
      <c r="A513" s="222">
        <v>44363</v>
      </c>
      <c r="B513" s="220">
        <f t="shared" si="62"/>
        <v>5776867</v>
      </c>
      <c r="C513" s="220">
        <v>7007</v>
      </c>
      <c r="D513" s="268">
        <v>82</v>
      </c>
      <c r="E513" s="220">
        <v>14</v>
      </c>
      <c r="F513" s="268">
        <v>1830</v>
      </c>
      <c r="G513" s="220">
        <f t="shared" si="67"/>
        <v>843913</v>
      </c>
      <c r="H513" s="268">
        <v>3015</v>
      </c>
      <c r="I513" s="268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>
      <c r="A514" s="222">
        <v>44364</v>
      </c>
      <c r="B514" s="220">
        <f t="shared" si="62"/>
        <v>5783302</v>
      </c>
      <c r="C514" s="220">
        <v>6435</v>
      </c>
      <c r="D514" s="268">
        <v>76</v>
      </c>
      <c r="E514" s="220">
        <v>20</v>
      </c>
      <c r="F514" s="268">
        <v>1784</v>
      </c>
      <c r="G514" s="220">
        <f t="shared" si="67"/>
        <v>845697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>
      <c r="A515" s="222">
        <v>44365</v>
      </c>
      <c r="B515" s="220">
        <f t="shared" si="62"/>
        <v>5789478</v>
      </c>
      <c r="C515" s="220">
        <v>6176</v>
      </c>
      <c r="D515" s="268">
        <v>72</v>
      </c>
      <c r="E515" s="220">
        <v>15</v>
      </c>
      <c r="F515" s="268">
        <v>1672</v>
      </c>
      <c r="G515" s="220">
        <f t="shared" si="67"/>
        <v>847369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>
      <c r="A516" s="222">
        <v>44366</v>
      </c>
      <c r="B516" s="220">
        <f t="shared" ref="B516:B579" si="75">C516+B515</f>
        <v>5794146</v>
      </c>
      <c r="C516" s="220">
        <v>4668</v>
      </c>
      <c r="D516" s="268">
        <v>48</v>
      </c>
      <c r="E516" s="220">
        <v>9</v>
      </c>
      <c r="F516" s="268">
        <v>1210</v>
      </c>
      <c r="G516" s="220">
        <f t="shared" si="67"/>
        <v>848579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>
      <c r="A517" s="222">
        <v>44367</v>
      </c>
      <c r="B517" s="220">
        <f t="shared" si="75"/>
        <v>5798274</v>
      </c>
      <c r="C517" s="220">
        <v>4128</v>
      </c>
      <c r="D517" s="268">
        <v>31</v>
      </c>
      <c r="E517" s="220">
        <v>13</v>
      </c>
      <c r="F517" s="268">
        <v>1161</v>
      </c>
      <c r="G517" s="220">
        <f t="shared" si="67"/>
        <v>849740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>
      <c r="A518" s="222">
        <v>44368</v>
      </c>
      <c r="B518" s="220">
        <f t="shared" si="75"/>
        <v>5806605</v>
      </c>
      <c r="C518" s="220">
        <v>8331</v>
      </c>
      <c r="D518" s="268">
        <v>69</v>
      </c>
      <c r="E518" s="220">
        <v>13</v>
      </c>
      <c r="F518" s="268">
        <v>1916</v>
      </c>
      <c r="G518" s="220">
        <f t="shared" si="67"/>
        <v>851656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>
      <c r="A519" s="222">
        <v>44369</v>
      </c>
      <c r="B519" s="220">
        <f t="shared" si="75"/>
        <v>5814469</v>
      </c>
      <c r="C519" s="220">
        <v>7864</v>
      </c>
      <c r="D519" s="268">
        <v>86</v>
      </c>
      <c r="E519" s="220">
        <v>24</v>
      </c>
      <c r="F519" s="268">
        <v>1722</v>
      </c>
      <c r="G519" s="220">
        <f t="shared" si="67"/>
        <v>853378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>
      <c r="A520" s="222">
        <v>44370</v>
      </c>
      <c r="B520" s="220">
        <f t="shared" si="75"/>
        <v>5821415</v>
      </c>
      <c r="C520" s="220">
        <v>6946</v>
      </c>
      <c r="D520" s="268">
        <v>70</v>
      </c>
      <c r="E520" s="220">
        <v>19</v>
      </c>
      <c r="F520" s="268">
        <v>1728</v>
      </c>
      <c r="G520" s="220">
        <f t="shared" si="67"/>
        <v>855106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>
      <c r="A521" s="222">
        <v>44371</v>
      </c>
      <c r="B521" s="220">
        <f t="shared" si="75"/>
        <v>5827696</v>
      </c>
      <c r="C521" s="220">
        <v>6281</v>
      </c>
      <c r="D521" s="268">
        <v>84</v>
      </c>
      <c r="E521" s="220">
        <v>20</v>
      </c>
      <c r="F521" s="268">
        <v>1696</v>
      </c>
      <c r="G521" s="220">
        <f t="shared" si="67"/>
        <v>856802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>
      <c r="A522" s="222">
        <v>44372</v>
      </c>
      <c r="B522" s="220">
        <f t="shared" si="75"/>
        <v>5833979</v>
      </c>
      <c r="C522" s="220">
        <v>6283</v>
      </c>
      <c r="D522" s="268">
        <v>61</v>
      </c>
      <c r="E522" s="220">
        <v>13</v>
      </c>
      <c r="F522" s="268">
        <v>1721</v>
      </c>
      <c r="G522" s="220">
        <f t="shared" si="67"/>
        <v>858523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>
      <c r="A523" s="222">
        <v>44373</v>
      </c>
      <c r="B523" s="220">
        <f t="shared" si="75"/>
        <v>5839017</v>
      </c>
      <c r="C523" s="220">
        <v>5038</v>
      </c>
      <c r="D523" s="268">
        <v>60</v>
      </c>
      <c r="E523" s="220">
        <v>12</v>
      </c>
      <c r="F523" s="268">
        <v>1168</v>
      </c>
      <c r="G523" s="220">
        <f t="shared" si="67"/>
        <v>859691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>
      <c r="A524" s="222">
        <v>44374</v>
      </c>
      <c r="B524" s="220">
        <f t="shared" si="75"/>
        <v>5843375</v>
      </c>
      <c r="C524" s="220">
        <v>4358</v>
      </c>
      <c r="D524" s="268">
        <v>60</v>
      </c>
      <c r="E524" s="220">
        <v>9</v>
      </c>
      <c r="F524" s="268">
        <v>1149</v>
      </c>
      <c r="G524" s="220">
        <f t="shared" si="67"/>
        <v>860840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>
      <c r="A525" s="222">
        <v>44375</v>
      </c>
      <c r="B525" s="220">
        <f t="shared" si="75"/>
        <v>5850611</v>
      </c>
      <c r="C525" s="220">
        <v>7236</v>
      </c>
      <c r="D525" s="268">
        <v>97</v>
      </c>
      <c r="E525" s="220">
        <v>25</v>
      </c>
      <c r="F525" s="268">
        <v>1853</v>
      </c>
      <c r="G525" s="220">
        <f t="shared" si="67"/>
        <v>862693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>
      <c r="A526" s="222">
        <v>44376</v>
      </c>
      <c r="B526" s="220">
        <f t="shared" si="75"/>
        <v>5856704</v>
      </c>
      <c r="C526" s="220">
        <v>6093</v>
      </c>
      <c r="D526" s="268">
        <v>81</v>
      </c>
      <c r="E526" s="220">
        <v>17</v>
      </c>
      <c r="F526" s="268">
        <v>2340</v>
      </c>
      <c r="G526" s="220">
        <f t="shared" si="67"/>
        <v>865033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>
      <c r="A527" s="222">
        <v>44377</v>
      </c>
      <c r="B527" s="220">
        <f t="shared" si="75"/>
        <v>5862956</v>
      </c>
      <c r="C527" s="220">
        <v>6252</v>
      </c>
      <c r="D527" s="268">
        <v>85</v>
      </c>
      <c r="E527" s="220">
        <v>16</v>
      </c>
      <c r="F527" s="268">
        <v>1844</v>
      </c>
      <c r="G527" s="220">
        <f t="shared" si="67"/>
        <v>866877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>
      <c r="A528" s="222">
        <v>44378</v>
      </c>
      <c r="B528" s="220">
        <f t="shared" si="75"/>
        <v>5869091</v>
      </c>
      <c r="C528" s="220">
        <v>6135</v>
      </c>
      <c r="D528" s="268">
        <v>103</v>
      </c>
      <c r="E528" s="220">
        <v>22</v>
      </c>
      <c r="F528" s="268">
        <v>1562</v>
      </c>
      <c r="G528" s="220">
        <f t="shared" si="67"/>
        <v>868439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>
      <c r="A529" s="222">
        <v>44379</v>
      </c>
      <c r="B529" s="220">
        <f t="shared" si="75"/>
        <v>5874384</v>
      </c>
      <c r="C529" s="220">
        <v>5293</v>
      </c>
      <c r="D529" s="268">
        <v>86</v>
      </c>
      <c r="E529" s="220">
        <v>23</v>
      </c>
      <c r="F529" s="268">
        <v>1582</v>
      </c>
      <c r="G529" s="220">
        <f t="shared" si="67"/>
        <v>870021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>
      <c r="A530" s="222">
        <v>44380</v>
      </c>
      <c r="B530" s="220">
        <f t="shared" si="75"/>
        <v>5878563</v>
      </c>
      <c r="C530" s="220">
        <v>4179</v>
      </c>
      <c r="D530" s="268">
        <v>42</v>
      </c>
      <c r="E530" s="220">
        <v>15</v>
      </c>
      <c r="F530" s="268">
        <v>1017</v>
      </c>
      <c r="G530" s="220">
        <f t="shared" si="67"/>
        <v>871038</v>
      </c>
      <c r="H530" s="268">
        <v>1686</v>
      </c>
      <c r="I530" s="268">
        <v>15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>
      <c r="A531" s="222">
        <v>44381</v>
      </c>
      <c r="B531" s="220">
        <f t="shared" si="75"/>
        <v>5880662</v>
      </c>
      <c r="C531" s="220">
        <v>2099</v>
      </c>
      <c r="D531" s="268">
        <v>33</v>
      </c>
      <c r="E531" s="220">
        <v>6</v>
      </c>
      <c r="F531" s="268">
        <v>560</v>
      </c>
      <c r="G531" s="220">
        <f t="shared" si="67"/>
        <v>871598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>
      <c r="A532" s="222">
        <v>44382</v>
      </c>
      <c r="B532" s="220">
        <f t="shared" si="75"/>
        <v>5885879</v>
      </c>
      <c r="C532" s="220">
        <v>5217</v>
      </c>
      <c r="D532" s="268">
        <v>83</v>
      </c>
      <c r="E532" s="220">
        <v>22</v>
      </c>
      <c r="F532" s="268">
        <v>1163</v>
      </c>
      <c r="G532" s="220">
        <f t="shared" si="67"/>
        <v>872761</v>
      </c>
      <c r="H532" s="268">
        <v>1799</v>
      </c>
      <c r="I532" s="268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>
      <c r="A533" s="222">
        <v>44383</v>
      </c>
      <c r="B533" s="220">
        <f t="shared" si="75"/>
        <v>5894088</v>
      </c>
      <c r="C533" s="220">
        <v>8209</v>
      </c>
      <c r="D533" s="268">
        <v>132</v>
      </c>
      <c r="E533" s="220">
        <v>22</v>
      </c>
      <c r="F533" s="268">
        <v>2089</v>
      </c>
      <c r="G533" s="220">
        <f t="shared" si="67"/>
        <v>874850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>
      <c r="A534" s="222">
        <v>44384</v>
      </c>
      <c r="B534" s="220">
        <f t="shared" si="75"/>
        <v>5900819</v>
      </c>
      <c r="C534" s="220">
        <v>6731</v>
      </c>
      <c r="D534" s="268">
        <v>156</v>
      </c>
      <c r="E534" s="220">
        <v>40</v>
      </c>
      <c r="F534" s="268">
        <v>1745</v>
      </c>
      <c r="G534" s="220">
        <f t="shared" si="67"/>
        <v>876595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>
      <c r="A535" s="222">
        <v>44385</v>
      </c>
      <c r="B535" s="220">
        <f t="shared" si="75"/>
        <v>5907256</v>
      </c>
      <c r="C535" s="220">
        <v>6437</v>
      </c>
      <c r="D535" s="268">
        <v>158</v>
      </c>
      <c r="E535" s="220">
        <v>38</v>
      </c>
      <c r="F535" s="268">
        <v>1707</v>
      </c>
      <c r="G535" s="220">
        <f t="shared" si="67"/>
        <v>878302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>
      <c r="A536" s="222">
        <v>44386</v>
      </c>
      <c r="B536" s="220">
        <f t="shared" si="75"/>
        <v>5913351</v>
      </c>
      <c r="C536" s="220">
        <v>6095</v>
      </c>
      <c r="D536" s="268">
        <v>146</v>
      </c>
      <c r="E536" s="220">
        <v>44</v>
      </c>
      <c r="F536" s="268">
        <v>1793</v>
      </c>
      <c r="G536" s="220">
        <f t="shared" si="67"/>
        <v>880095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>
      <c r="A537" s="222">
        <v>44387</v>
      </c>
      <c r="B537" s="220">
        <f t="shared" si="75"/>
        <v>5917872</v>
      </c>
      <c r="C537" s="220">
        <v>4521</v>
      </c>
      <c r="D537" s="268">
        <v>119</v>
      </c>
      <c r="E537" s="220">
        <v>44</v>
      </c>
      <c r="F537" s="268">
        <v>975</v>
      </c>
      <c r="G537" s="220">
        <f t="shared" si="67"/>
        <v>881070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>
      <c r="A538" s="222">
        <v>44388</v>
      </c>
      <c r="B538" s="220">
        <f t="shared" si="75"/>
        <v>5922267</v>
      </c>
      <c r="C538" s="220">
        <v>4395</v>
      </c>
      <c r="D538" s="268">
        <v>132</v>
      </c>
      <c r="E538" s="220">
        <v>45</v>
      </c>
      <c r="F538" s="268">
        <v>1077</v>
      </c>
      <c r="G538" s="220">
        <f t="shared" si="67"/>
        <v>882147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>
      <c r="A539" s="222">
        <v>44389</v>
      </c>
      <c r="B539" s="220">
        <f t="shared" si="75"/>
        <v>5930144</v>
      </c>
      <c r="C539" s="220">
        <v>7877</v>
      </c>
      <c r="D539" s="268">
        <v>263</v>
      </c>
      <c r="E539" s="220">
        <v>66</v>
      </c>
      <c r="F539" s="268">
        <v>1901</v>
      </c>
      <c r="G539" s="220">
        <f t="shared" si="67"/>
        <v>884048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>
      <c r="A540" s="222">
        <v>44390</v>
      </c>
      <c r="B540" s="220">
        <f t="shared" si="75"/>
        <v>5937675</v>
      </c>
      <c r="C540" s="220">
        <v>7531</v>
      </c>
      <c r="D540" s="268">
        <v>269</v>
      </c>
      <c r="E540" s="220">
        <v>68</v>
      </c>
      <c r="F540" s="268">
        <v>1884</v>
      </c>
      <c r="G540" s="220">
        <f t="shared" ref="G540:G603" si="84">F540+G539</f>
        <v>885932</v>
      </c>
      <c r="H540" s="268">
        <v>3127</v>
      </c>
      <c r="I540" s="268">
        <v>72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>
      <c r="A541" s="222">
        <v>44391</v>
      </c>
      <c r="B541" s="220">
        <f t="shared" si="75"/>
        <v>5945233</v>
      </c>
      <c r="C541" s="220">
        <v>7558</v>
      </c>
      <c r="D541" s="268">
        <v>311</v>
      </c>
      <c r="E541" s="220">
        <v>75</v>
      </c>
      <c r="F541" s="268">
        <v>2005</v>
      </c>
      <c r="G541" s="220">
        <f t="shared" si="84"/>
        <v>887937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>
      <c r="A542" s="222">
        <v>44392</v>
      </c>
      <c r="B542" s="220">
        <f t="shared" si="75"/>
        <v>5952653</v>
      </c>
      <c r="C542" s="220">
        <v>7420</v>
      </c>
      <c r="D542" s="268">
        <v>324</v>
      </c>
      <c r="E542" s="220">
        <v>68</v>
      </c>
      <c r="F542" s="268">
        <v>1887</v>
      </c>
      <c r="G542" s="220">
        <f t="shared" si="84"/>
        <v>889824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>
      <c r="A543" s="222">
        <v>44393</v>
      </c>
      <c r="B543" s="220">
        <f t="shared" si="75"/>
        <v>5960193</v>
      </c>
      <c r="C543" s="220">
        <v>7540</v>
      </c>
      <c r="D543" s="268">
        <v>316</v>
      </c>
      <c r="E543" s="220">
        <v>67</v>
      </c>
      <c r="F543" s="268">
        <v>1928</v>
      </c>
      <c r="G543" s="220">
        <f t="shared" si="84"/>
        <v>891752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>
      <c r="A544" s="222">
        <v>44394</v>
      </c>
      <c r="B544" s="220">
        <f t="shared" si="75"/>
        <v>5965193</v>
      </c>
      <c r="C544" s="220">
        <v>5000</v>
      </c>
      <c r="D544" s="268">
        <v>233</v>
      </c>
      <c r="E544" s="220">
        <v>46</v>
      </c>
      <c r="F544" s="268">
        <v>1159</v>
      </c>
      <c r="G544" s="220">
        <f t="shared" si="84"/>
        <v>892911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>
      <c r="A545" s="222">
        <v>44395</v>
      </c>
      <c r="B545" s="220">
        <f t="shared" si="75"/>
        <v>5970065</v>
      </c>
      <c r="C545" s="220">
        <v>4872</v>
      </c>
      <c r="D545" s="268">
        <v>245</v>
      </c>
      <c r="E545" s="220">
        <v>35</v>
      </c>
      <c r="F545" s="268">
        <v>1054</v>
      </c>
      <c r="G545" s="220">
        <f t="shared" si="84"/>
        <v>893965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>
      <c r="A546" s="222">
        <v>44396</v>
      </c>
      <c r="B546" s="220">
        <f t="shared" si="75"/>
        <v>5979892</v>
      </c>
      <c r="C546" s="220">
        <v>9827</v>
      </c>
      <c r="D546" s="268">
        <v>518</v>
      </c>
      <c r="E546" s="220">
        <v>95</v>
      </c>
      <c r="F546" s="268">
        <v>2449</v>
      </c>
      <c r="G546" s="220">
        <f t="shared" si="84"/>
        <v>896414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>
      <c r="A547" s="222">
        <v>44397</v>
      </c>
      <c r="B547" s="220">
        <f t="shared" si="75"/>
        <v>5988862</v>
      </c>
      <c r="C547" s="220">
        <v>8970</v>
      </c>
      <c r="D547" s="268">
        <v>514</v>
      </c>
      <c r="E547" s="220">
        <v>95</v>
      </c>
      <c r="F547" s="268">
        <v>2365</v>
      </c>
      <c r="G547" s="220">
        <f t="shared" si="84"/>
        <v>898779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>
      <c r="A548" s="222">
        <v>44398</v>
      </c>
      <c r="B548" s="220">
        <f t="shared" si="75"/>
        <v>5998451</v>
      </c>
      <c r="C548" s="220">
        <v>9589</v>
      </c>
      <c r="D548" s="268">
        <v>591</v>
      </c>
      <c r="E548" s="220">
        <v>89</v>
      </c>
      <c r="F548" s="268">
        <v>2238</v>
      </c>
      <c r="G548" s="220">
        <f t="shared" si="84"/>
        <v>901017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>
      <c r="A549" s="222">
        <v>44399</v>
      </c>
      <c r="B549" s="220">
        <f t="shared" si="75"/>
        <v>6008141</v>
      </c>
      <c r="C549" s="220">
        <v>9690</v>
      </c>
      <c r="D549" s="268">
        <v>591</v>
      </c>
      <c r="E549" s="220">
        <v>114</v>
      </c>
      <c r="F549" s="268">
        <v>2461</v>
      </c>
      <c r="G549" s="220">
        <f t="shared" si="84"/>
        <v>903478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>
      <c r="A550" s="222">
        <v>44400</v>
      </c>
      <c r="B550" s="220">
        <f t="shared" si="75"/>
        <v>6017402</v>
      </c>
      <c r="C550" s="220">
        <v>9261</v>
      </c>
      <c r="D550" s="268">
        <v>508</v>
      </c>
      <c r="E550" s="220">
        <v>103</v>
      </c>
      <c r="F550" s="268">
        <v>2408</v>
      </c>
      <c r="G550" s="220">
        <f t="shared" si="84"/>
        <v>905886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>
      <c r="A551" s="222">
        <v>44401</v>
      </c>
      <c r="B551" s="220">
        <f t="shared" si="75"/>
        <v>6023388</v>
      </c>
      <c r="C551" s="220">
        <v>5986</v>
      </c>
      <c r="D551" s="268">
        <v>385</v>
      </c>
      <c r="E551" s="220">
        <v>80</v>
      </c>
      <c r="F551" s="268">
        <v>1272</v>
      </c>
      <c r="G551" s="220">
        <f t="shared" si="84"/>
        <v>907158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>
      <c r="A552" s="222">
        <v>44402</v>
      </c>
      <c r="B552" s="220">
        <f t="shared" si="75"/>
        <v>6029236</v>
      </c>
      <c r="C552" s="220">
        <v>5848</v>
      </c>
      <c r="D552" s="268">
        <v>407</v>
      </c>
      <c r="E552" s="220">
        <v>76</v>
      </c>
      <c r="F552" s="268">
        <v>1419</v>
      </c>
      <c r="G552" s="220">
        <f t="shared" si="84"/>
        <v>908577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>
      <c r="A553" s="222">
        <v>44403</v>
      </c>
      <c r="B553" s="220">
        <f t="shared" si="75"/>
        <v>6040843</v>
      </c>
      <c r="C553" s="220">
        <v>11607</v>
      </c>
      <c r="D553" s="268">
        <v>718</v>
      </c>
      <c r="E553" s="220">
        <v>137</v>
      </c>
      <c r="F553" s="268">
        <v>2987</v>
      </c>
      <c r="G553" s="220">
        <f t="shared" si="84"/>
        <v>911564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>
      <c r="A554" s="222">
        <v>44404</v>
      </c>
      <c r="B554" s="220">
        <f t="shared" si="75"/>
        <v>6051353</v>
      </c>
      <c r="C554" s="220">
        <v>10510</v>
      </c>
      <c r="D554" s="268">
        <v>764</v>
      </c>
      <c r="E554" s="220">
        <v>142</v>
      </c>
      <c r="F554" s="268">
        <v>3131</v>
      </c>
      <c r="G554" s="220">
        <f t="shared" si="84"/>
        <v>914695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>
      <c r="A555" s="222">
        <v>44405</v>
      </c>
      <c r="B555" s="220">
        <f t="shared" si="75"/>
        <v>6061909</v>
      </c>
      <c r="C555" s="220">
        <v>10556</v>
      </c>
      <c r="D555" s="268">
        <v>830</v>
      </c>
      <c r="E555" s="220">
        <v>161</v>
      </c>
      <c r="F555" s="268">
        <v>3062</v>
      </c>
      <c r="G555" s="220">
        <f t="shared" si="84"/>
        <v>917757</v>
      </c>
      <c r="H555" s="268">
        <v>5083</v>
      </c>
      <c r="I555" s="268">
        <v>163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>
      <c r="A556" s="222">
        <v>44406</v>
      </c>
      <c r="B556" s="220">
        <f t="shared" si="75"/>
        <v>6072862</v>
      </c>
      <c r="C556" s="220">
        <v>10953</v>
      </c>
      <c r="D556" s="268">
        <v>908</v>
      </c>
      <c r="E556" s="220">
        <v>153</v>
      </c>
      <c r="F556" s="268">
        <v>3155</v>
      </c>
      <c r="G556" s="220">
        <f t="shared" si="84"/>
        <v>920912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>
      <c r="A557" s="222">
        <v>44407</v>
      </c>
      <c r="B557" s="220">
        <f t="shared" si="75"/>
        <v>6083297</v>
      </c>
      <c r="C557" s="220">
        <v>10435</v>
      </c>
      <c r="D557" s="268">
        <v>793</v>
      </c>
      <c r="E557" s="220">
        <v>88</v>
      </c>
      <c r="F557" s="268">
        <v>2232</v>
      </c>
      <c r="G557" s="220">
        <f t="shared" si="84"/>
        <v>923144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>
      <c r="A558" s="222">
        <v>44408</v>
      </c>
      <c r="B558" s="220">
        <f t="shared" si="75"/>
        <v>6090786</v>
      </c>
      <c r="C558" s="220">
        <v>7489</v>
      </c>
      <c r="D558" s="268">
        <v>632</v>
      </c>
      <c r="E558" s="220">
        <v>102</v>
      </c>
      <c r="F558" s="268">
        <v>1799</v>
      </c>
      <c r="G558" s="220">
        <f t="shared" si="84"/>
        <v>924943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>
      <c r="A559" s="222">
        <v>44409</v>
      </c>
      <c r="B559" s="220">
        <f t="shared" si="75"/>
        <v>6097676</v>
      </c>
      <c r="C559" s="220">
        <v>6890</v>
      </c>
      <c r="D559" s="268">
        <v>572</v>
      </c>
      <c r="E559" s="220">
        <v>121</v>
      </c>
      <c r="F559" s="268">
        <v>1908</v>
      </c>
      <c r="G559" s="220">
        <f t="shared" si="84"/>
        <v>926851</v>
      </c>
      <c r="H559" s="268">
        <v>3105</v>
      </c>
      <c r="I559" s="268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>
      <c r="A560" s="222">
        <v>44410</v>
      </c>
      <c r="B560" s="220">
        <f t="shared" si="75"/>
        <v>6112430</v>
      </c>
      <c r="C560" s="220">
        <v>14754</v>
      </c>
      <c r="D560" s="268">
        <v>1235</v>
      </c>
      <c r="E560" s="220">
        <v>179</v>
      </c>
      <c r="F560" s="268">
        <v>3621</v>
      </c>
      <c r="G560" s="220">
        <f t="shared" si="84"/>
        <v>930472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>
      <c r="A561" s="222">
        <v>44411</v>
      </c>
      <c r="B561" s="220">
        <f t="shared" si="75"/>
        <v>6126269</v>
      </c>
      <c r="C561" s="220">
        <v>13839</v>
      </c>
      <c r="D561" s="268">
        <v>1146</v>
      </c>
      <c r="E561" s="220">
        <v>181</v>
      </c>
      <c r="F561" s="268">
        <v>3451</v>
      </c>
      <c r="G561" s="220">
        <f t="shared" si="84"/>
        <v>933923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>
      <c r="A562" s="222">
        <v>44412</v>
      </c>
      <c r="B562" s="220">
        <f t="shared" si="75"/>
        <v>6139287</v>
      </c>
      <c r="C562" s="220">
        <v>13018</v>
      </c>
      <c r="D562" s="268">
        <v>1140</v>
      </c>
      <c r="E562" s="220">
        <v>176</v>
      </c>
      <c r="F562" s="268">
        <v>3341</v>
      </c>
      <c r="G562" s="220">
        <f t="shared" si="84"/>
        <v>937264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>
      <c r="A563" s="222">
        <v>44413</v>
      </c>
      <c r="B563" s="220">
        <f t="shared" si="75"/>
        <v>6152440</v>
      </c>
      <c r="C563" s="220">
        <v>13153</v>
      </c>
      <c r="D563" s="268">
        <v>1092</v>
      </c>
      <c r="E563" s="220">
        <v>171</v>
      </c>
      <c r="F563" s="268">
        <v>3348</v>
      </c>
      <c r="G563" s="220">
        <f t="shared" si="84"/>
        <v>940612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>
      <c r="A564" s="222">
        <v>44414</v>
      </c>
      <c r="B564" s="220">
        <f t="shared" si="75"/>
        <v>6165179</v>
      </c>
      <c r="C564" s="220">
        <v>12739</v>
      </c>
      <c r="D564" s="268">
        <v>1137</v>
      </c>
      <c r="E564" s="220">
        <v>149</v>
      </c>
      <c r="F564" s="268">
        <v>3124</v>
      </c>
      <c r="G564" s="220">
        <f t="shared" si="84"/>
        <v>943736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>
      <c r="A565" s="222">
        <v>44415</v>
      </c>
      <c r="B565" s="220">
        <f t="shared" si="75"/>
        <v>6173191</v>
      </c>
      <c r="C565" s="220">
        <v>8012</v>
      </c>
      <c r="D565" s="268">
        <v>678</v>
      </c>
      <c r="E565" s="220">
        <v>105</v>
      </c>
      <c r="F565" s="268">
        <v>1819</v>
      </c>
      <c r="G565" s="220">
        <f t="shared" si="84"/>
        <v>945555</v>
      </c>
      <c r="H565" s="268">
        <v>3578</v>
      </c>
      <c r="I565" s="268">
        <v>109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>
      <c r="A566" s="222">
        <v>44416</v>
      </c>
      <c r="B566" s="220">
        <f t="shared" si="75"/>
        <v>6181022</v>
      </c>
      <c r="C566" s="220">
        <v>7831</v>
      </c>
      <c r="D566" s="268">
        <v>652</v>
      </c>
      <c r="E566" s="220">
        <v>96</v>
      </c>
      <c r="F566" s="268">
        <v>1589</v>
      </c>
      <c r="G566" s="220">
        <f t="shared" si="84"/>
        <v>947144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>
      <c r="A567" s="222">
        <v>44417</v>
      </c>
      <c r="B567" s="220">
        <f t="shared" si="75"/>
        <v>6197466</v>
      </c>
      <c r="C567" s="220">
        <v>16444</v>
      </c>
      <c r="D567" s="268">
        <v>1422</v>
      </c>
      <c r="E567" s="220">
        <v>201</v>
      </c>
      <c r="F567" s="268">
        <v>3874</v>
      </c>
      <c r="G567" s="220">
        <f t="shared" si="84"/>
        <v>951018</v>
      </c>
      <c r="H567" s="268">
        <v>8814</v>
      </c>
      <c r="I567" s="268">
        <v>209</v>
      </c>
      <c r="J567" s="118"/>
      <c r="K567" s="118"/>
      <c r="L567" s="268">
        <v>60048</v>
      </c>
      <c r="M567" s="268">
        <v>1610</v>
      </c>
      <c r="N567" s="220">
        <v>15131</v>
      </c>
      <c r="O567" s="220">
        <v>25</v>
      </c>
      <c r="P567" s="220">
        <f t="shared" si="82"/>
        <v>44917</v>
      </c>
      <c r="Q567" s="220">
        <f t="shared" si="82"/>
        <v>1585</v>
      </c>
      <c r="R567" s="220">
        <f t="shared" si="80"/>
        <v>2.9496785904431128E-2</v>
      </c>
      <c r="S567" s="220">
        <f t="shared" si="81"/>
        <v>2.0015057198993738E-3</v>
      </c>
      <c r="T567" s="220">
        <f t="shared" si="77"/>
        <v>3.6139874535274751E-2</v>
      </c>
      <c r="U567" s="220">
        <f t="shared" si="71"/>
        <v>39980.142857142855</v>
      </c>
      <c r="V567" s="220">
        <f t="shared" si="83"/>
        <v>32200.285714285714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>
      <c r="A568" s="222">
        <v>44418</v>
      </c>
      <c r="B568" s="220">
        <f t="shared" si="75"/>
        <v>6212990</v>
      </c>
      <c r="C568" s="220">
        <v>15524</v>
      </c>
      <c r="D568" s="268">
        <v>1338</v>
      </c>
      <c r="E568" s="220">
        <v>199</v>
      </c>
      <c r="F568" s="268">
        <v>3866</v>
      </c>
      <c r="G568" s="220">
        <f t="shared" si="84"/>
        <v>954884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8</v>
      </c>
      <c r="O568" s="220">
        <v>34</v>
      </c>
      <c r="P568" s="220">
        <f t="shared" si="82"/>
        <v>41557</v>
      </c>
      <c r="Q568" s="220">
        <f t="shared" si="82"/>
        <v>1480</v>
      </c>
      <c r="R568" s="220">
        <f t="shared" si="80"/>
        <v>2.9825371505331207E-2</v>
      </c>
      <c r="S568" s="220">
        <f t="shared" si="81"/>
        <v>2.1712214466435785E-3</v>
      </c>
      <c r="T568" s="220">
        <f t="shared" si="77"/>
        <v>3.6522041410476457E-2</v>
      </c>
      <c r="U568" s="220">
        <f t="shared" ref="U568:U636" si="86">AVERAGE(L562:L568)</f>
        <v>40837.714285714283</v>
      </c>
      <c r="V568" s="220">
        <f t="shared" si="83"/>
        <v>32876.428571428572</v>
      </c>
      <c r="W568" s="220">
        <f t="shared" ref="W568:W631" si="87">AVERAGE(N562:N568)</f>
        <v>7961.2857142857147</v>
      </c>
      <c r="X568" s="220">
        <f t="shared" ref="X568:X631" si="88">AVERAGE(Q562:Q568)</f>
        <v>1200.7142857142858</v>
      </c>
      <c r="Y568" s="220">
        <f t="shared" si="85"/>
        <v>17.285714285714285</v>
      </c>
    </row>
    <row r="569" spans="1:25" s="220" customFormat="1">
      <c r="A569" s="222">
        <v>44419</v>
      </c>
      <c r="B569" s="220">
        <f t="shared" si="75"/>
        <v>6227789</v>
      </c>
      <c r="C569" s="220">
        <v>14799</v>
      </c>
      <c r="D569" s="268">
        <v>1334</v>
      </c>
      <c r="E569" s="220">
        <v>193</v>
      </c>
      <c r="F569" s="268">
        <v>3771</v>
      </c>
      <c r="G569" s="220">
        <f t="shared" si="84"/>
        <v>958655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9012044560764E-2</v>
      </c>
      <c r="S569" s="220">
        <f t="shared" si="81"/>
        <v>2.1589931719646839E-3</v>
      </c>
      <c r="T569" s="220">
        <f t="shared" si="77"/>
        <v>3.6625593223946033E-2</v>
      </c>
      <c r="U569" s="220">
        <f t="shared" si="86"/>
        <v>41702.285714285717</v>
      </c>
      <c r="V569" s="220">
        <f t="shared" si="83"/>
        <v>33563.571428571428</v>
      </c>
      <c r="W569" s="220">
        <f t="shared" si="87"/>
        <v>8138.7142857142853</v>
      </c>
      <c r="X569" s="220">
        <f t="shared" si="88"/>
        <v>1229.2857142857142</v>
      </c>
      <c r="Y569" s="220">
        <f t="shared" si="85"/>
        <v>17.571428571428573</v>
      </c>
    </row>
    <row r="570" spans="1:25" s="220" customFormat="1">
      <c r="A570" s="222">
        <v>44420</v>
      </c>
      <c r="B570" s="220">
        <f t="shared" si="75"/>
        <v>6246278</v>
      </c>
      <c r="C570" s="220">
        <v>18489</v>
      </c>
      <c r="D570" s="268">
        <v>1385</v>
      </c>
      <c r="E570" s="220">
        <v>160</v>
      </c>
      <c r="F570" s="268">
        <v>3968</v>
      </c>
      <c r="G570" s="220">
        <f t="shared" si="84"/>
        <v>962623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301570920397E-2</v>
      </c>
      <c r="S570" s="220">
        <f t="shared" si="81"/>
        <v>2.3873780361220675E-3</v>
      </c>
      <c r="T570" s="220">
        <f t="shared" si="77"/>
        <v>3.5426469364051867E-2</v>
      </c>
      <c r="U570" s="220">
        <f t="shared" si="86"/>
        <v>44296.142857142855</v>
      </c>
      <c r="V570" s="220">
        <f t="shared" si="83"/>
        <v>36038.428571428572</v>
      </c>
      <c r="W570" s="220">
        <f t="shared" si="87"/>
        <v>8257.7142857142862</v>
      </c>
      <c r="X570" s="220">
        <f t="shared" si="88"/>
        <v>1276.7142857142858</v>
      </c>
      <c r="Y570" s="220">
        <f t="shared" si="85"/>
        <v>19.714285714285715</v>
      </c>
    </row>
    <row r="571" spans="1:25" s="220" customFormat="1">
      <c r="A571" s="222">
        <v>44421</v>
      </c>
      <c r="B571" s="220">
        <f t="shared" si="75"/>
        <v>6260905</v>
      </c>
      <c r="C571" s="220">
        <v>14627</v>
      </c>
      <c r="D571" s="268">
        <v>1191</v>
      </c>
      <c r="E571" s="220">
        <v>161</v>
      </c>
      <c r="F571" s="268">
        <v>3744</v>
      </c>
      <c r="G571" s="220">
        <f t="shared" si="84"/>
        <v>966367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875874324172E-2</v>
      </c>
      <c r="S571" s="220">
        <f t="shared" si="81"/>
        <v>2.3923856732242128E-3</v>
      </c>
      <c r="T571" s="220">
        <f t="shared" si="77"/>
        <v>3.4799276477416916E-2</v>
      </c>
      <c r="U571" s="220">
        <f t="shared" si="86"/>
        <v>45341.142857142855</v>
      </c>
      <c r="V571" s="220">
        <f t="shared" si="83"/>
        <v>37041</v>
      </c>
      <c r="W571" s="220">
        <f t="shared" si="87"/>
        <v>8300.1428571428569</v>
      </c>
      <c r="X571" s="220">
        <f t="shared" si="88"/>
        <v>1289</v>
      </c>
      <c r="Y571" s="220">
        <f t="shared" si="85"/>
        <v>19.857142857142858</v>
      </c>
    </row>
    <row r="572" spans="1:25" s="220" customFormat="1">
      <c r="A572" s="222">
        <v>44422</v>
      </c>
      <c r="B572" s="220">
        <f t="shared" si="75"/>
        <v>6269245</v>
      </c>
      <c r="C572" s="220">
        <v>8340</v>
      </c>
      <c r="D572" s="268">
        <v>779</v>
      </c>
      <c r="E572" s="220">
        <v>135</v>
      </c>
      <c r="F572" s="268">
        <v>2295</v>
      </c>
      <c r="G572" s="220">
        <f t="shared" si="84"/>
        <v>968662</v>
      </c>
      <c r="H572" s="268">
        <v>5185</v>
      </c>
      <c r="I572" s="268">
        <v>139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890876205789E-2</v>
      </c>
      <c r="S572" s="220">
        <f t="shared" si="81"/>
        <v>2.4551042131648526E-3</v>
      </c>
      <c r="T572" s="220">
        <f t="shared" si="77"/>
        <v>3.5085966382033526E-2</v>
      </c>
      <c r="U572" s="220">
        <f t="shared" si="86"/>
        <v>45494.857142857145</v>
      </c>
      <c r="V572" s="220">
        <f t="shared" si="83"/>
        <v>37174</v>
      </c>
      <c r="W572" s="220">
        <f t="shared" si="87"/>
        <v>8320.8571428571431</v>
      </c>
      <c r="X572" s="220">
        <f t="shared" si="88"/>
        <v>1304.2857142857142</v>
      </c>
      <c r="Y572" s="220">
        <f t="shared" si="85"/>
        <v>20.428571428571427</v>
      </c>
    </row>
    <row r="573" spans="1:25" s="220" customFormat="1">
      <c r="A573" s="222">
        <v>44423</v>
      </c>
      <c r="B573" s="220">
        <f t="shared" si="75"/>
        <v>6277374</v>
      </c>
      <c r="C573" s="220">
        <v>8129</v>
      </c>
      <c r="D573" s="268">
        <v>779</v>
      </c>
      <c r="E573" s="220">
        <v>127</v>
      </c>
      <c r="F573" s="268">
        <v>2205</v>
      </c>
      <c r="G573" s="220">
        <f t="shared" si="84"/>
        <v>970867</v>
      </c>
      <c r="H573" s="268">
        <v>5123</v>
      </c>
      <c r="I573" s="268">
        <v>131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95676322901E-2</v>
      </c>
      <c r="S573" s="220">
        <f t="shared" si="81"/>
        <v>2.4996622078097552E-3</v>
      </c>
      <c r="T573" s="220">
        <f t="shared" si="77"/>
        <v>3.5670025324640336E-2</v>
      </c>
      <c r="U573" s="220">
        <f t="shared" si="86"/>
        <v>45576.285714285717</v>
      </c>
      <c r="V573" s="220">
        <f t="shared" si="83"/>
        <v>37118</v>
      </c>
      <c r="W573" s="220">
        <f t="shared" si="87"/>
        <v>8458.2857142857138</v>
      </c>
      <c r="X573" s="220">
        <f t="shared" si="88"/>
        <v>1324</v>
      </c>
      <c r="Y573" s="220">
        <f t="shared" si="85"/>
        <v>21.142857142857142</v>
      </c>
    </row>
    <row r="574" spans="1:25" s="220" customFormat="1">
      <c r="A574" s="222">
        <v>44424</v>
      </c>
      <c r="B574" s="220">
        <f t="shared" si="75"/>
        <v>6297364</v>
      </c>
      <c r="C574" s="220">
        <v>19990</v>
      </c>
      <c r="D574" s="268">
        <v>1584</v>
      </c>
      <c r="E574" s="220">
        <v>215</v>
      </c>
      <c r="F574" s="268">
        <v>3917</v>
      </c>
      <c r="G574" s="220">
        <f t="shared" si="84"/>
        <v>974784</v>
      </c>
      <c r="H574" s="268">
        <v>9468</v>
      </c>
      <c r="I574" s="268">
        <v>221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55311762038065E-3</v>
      </c>
      <c r="T574" s="220">
        <f t="shared" si="77"/>
        <v>3.490621055195884E-2</v>
      </c>
      <c r="U574" s="220">
        <f t="shared" si="86"/>
        <v>47838.428571428572</v>
      </c>
      <c r="V574" s="220">
        <f t="shared" si="83"/>
        <v>38703.714285714283</v>
      </c>
      <c r="W574" s="220">
        <f t="shared" si="87"/>
        <v>9134.7142857142862</v>
      </c>
      <c r="X574" s="220">
        <f t="shared" si="88"/>
        <v>1351</v>
      </c>
      <c r="Y574" s="220">
        <f t="shared" si="85"/>
        <v>22.428571428571427</v>
      </c>
    </row>
    <row r="575" spans="1:25" s="220" customFormat="1">
      <c r="A575" s="222">
        <v>44425</v>
      </c>
      <c r="B575" s="220">
        <f t="shared" si="75"/>
        <v>6316423</v>
      </c>
      <c r="C575" s="220">
        <v>19059</v>
      </c>
      <c r="D575" s="268">
        <v>1579</v>
      </c>
      <c r="E575" s="220">
        <v>233</v>
      </c>
      <c r="F575" s="268">
        <v>3947</v>
      </c>
      <c r="G575" s="220">
        <f t="shared" si="84"/>
        <v>978731</v>
      </c>
      <c r="H575" s="268">
        <v>9559</v>
      </c>
      <c r="I575" s="268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>
      <c r="A576" s="222">
        <v>44426</v>
      </c>
      <c r="B576" s="220">
        <f t="shared" si="75"/>
        <v>6335375</v>
      </c>
      <c r="C576" s="220">
        <v>18952</v>
      </c>
      <c r="D576" s="268">
        <v>1504</v>
      </c>
      <c r="E576" s="220">
        <v>204</v>
      </c>
      <c r="F576" s="268">
        <v>4109</v>
      </c>
      <c r="G576" s="220">
        <f t="shared" si="84"/>
        <v>982840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>
      <c r="A577" s="222">
        <v>44427</v>
      </c>
      <c r="B577" s="220">
        <f t="shared" si="75"/>
        <v>6353321</v>
      </c>
      <c r="C577" s="220">
        <v>17946</v>
      </c>
      <c r="D577" s="268">
        <v>1460</v>
      </c>
      <c r="E577" s="220">
        <v>182</v>
      </c>
      <c r="F577" s="268">
        <v>3789</v>
      </c>
      <c r="G577" s="220">
        <f t="shared" si="84"/>
        <v>986629</v>
      </c>
      <c r="H577" s="268">
        <v>9215</v>
      </c>
      <c r="I577" s="268">
        <v>188</v>
      </c>
      <c r="J577" s="118"/>
      <c r="K577" s="118"/>
      <c r="L577" s="268">
        <v>69029</v>
      </c>
      <c r="M577" s="268">
        <v>1691</v>
      </c>
      <c r="N577" s="220">
        <v>13345</v>
      </c>
      <c r="O577" s="220">
        <v>41</v>
      </c>
      <c r="P577" s="220">
        <f t="shared" si="82"/>
        <v>55684</v>
      </c>
      <c r="Q577" s="220">
        <f t="shared" si="82"/>
        <v>1650</v>
      </c>
      <c r="R577" s="220">
        <f t="shared" si="80"/>
        <v>2.800227785443634E-2</v>
      </c>
      <c r="S577" s="220">
        <f t="shared" si="81"/>
        <v>2.3323376570236099E-3</v>
      </c>
      <c r="T577" s="220">
        <f t="shared" si="77"/>
        <v>3.4448977354858377E-2</v>
      </c>
      <c r="U577" s="220">
        <f t="shared" si="86"/>
        <v>52179.428571428572</v>
      </c>
      <c r="V577" s="220">
        <f t="shared" si="83"/>
        <v>41705.571428571428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>
      <c r="A578" s="222">
        <v>44428</v>
      </c>
      <c r="B578" s="220">
        <f t="shared" si="75"/>
        <v>6370104</v>
      </c>
      <c r="C578" s="220">
        <v>16783</v>
      </c>
      <c r="D578" s="268">
        <v>1380</v>
      </c>
      <c r="E578" s="220">
        <v>173</v>
      </c>
      <c r="F578" s="268">
        <v>3936</v>
      </c>
      <c r="G578" s="220">
        <f t="shared" si="84"/>
        <v>990565</v>
      </c>
      <c r="H578" s="268">
        <v>9929</v>
      </c>
      <c r="I578" s="268">
        <v>178</v>
      </c>
      <c r="J578" s="118"/>
      <c r="K578" s="118"/>
      <c r="L578" s="268">
        <v>54696</v>
      </c>
      <c r="M578" s="268">
        <v>1617</v>
      </c>
      <c r="N578" s="220">
        <v>12297</v>
      </c>
      <c r="O578" s="220">
        <v>24</v>
      </c>
      <c r="P578" s="220">
        <f t="shared" si="82"/>
        <v>42399</v>
      </c>
      <c r="Q578" s="220">
        <f t="shared" si="82"/>
        <v>1593</v>
      </c>
      <c r="R578" s="220">
        <f t="shared" si="80"/>
        <v>2.8051627445192798E-2</v>
      </c>
      <c r="S578" s="220">
        <f t="shared" si="81"/>
        <v>2.3249575248144505E-3</v>
      </c>
      <c r="T578" s="220">
        <f t="shared" si="77"/>
        <v>3.4892608079785586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4285714285713</v>
      </c>
      <c r="Y578" s="220">
        <f t="shared" si="85"/>
        <v>26</v>
      </c>
    </row>
    <row r="579" spans="1:25" s="220" customFormat="1">
      <c r="A579" s="222">
        <v>44429</v>
      </c>
      <c r="B579" s="220">
        <f t="shared" si="75"/>
        <v>6380915</v>
      </c>
      <c r="C579" s="220">
        <v>10811</v>
      </c>
      <c r="D579" s="268">
        <v>926</v>
      </c>
      <c r="E579" s="220">
        <v>124</v>
      </c>
      <c r="F579" s="268">
        <v>2389</v>
      </c>
      <c r="G579" s="220">
        <f t="shared" si="84"/>
        <v>992954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4026246830542E-2</v>
      </c>
      <c r="S579" s="220">
        <f t="shared" si="81"/>
        <v>2.2343926459337696E-3</v>
      </c>
      <c r="T579" s="220">
        <f t="shared" si="77"/>
        <v>3.5345977257225464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8</v>
      </c>
      <c r="Y579" s="220">
        <f t="shared" si="85"/>
        <v>26.285714285714285</v>
      </c>
    </row>
    <row r="580" spans="1:25" s="220" customFormat="1">
      <c r="A580" s="222">
        <v>44430</v>
      </c>
      <c r="B580" s="220">
        <f t="shared" ref="B580:B643" si="89">C580+B579</f>
        <v>6388095</v>
      </c>
      <c r="C580" s="220">
        <v>7180</v>
      </c>
      <c r="D580" s="268">
        <v>665</v>
      </c>
      <c r="E580" s="220">
        <v>100</v>
      </c>
      <c r="F580" s="268">
        <v>2206</v>
      </c>
      <c r="G580" s="220">
        <f t="shared" si="84"/>
        <v>995160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4448009583091E-2</v>
      </c>
      <c r="S580" s="220">
        <f t="shared" si="81"/>
        <v>2.3008064806049203E-3</v>
      </c>
      <c r="T580" s="220">
        <f t="shared" si="77"/>
        <v>3.530974761050859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5714285714287</v>
      </c>
      <c r="Y580" s="220">
        <f t="shared" si="85"/>
        <v>27.428571428571427</v>
      </c>
    </row>
    <row r="581" spans="1:25" s="220" customFormat="1">
      <c r="A581" s="222">
        <v>44431</v>
      </c>
      <c r="B581" s="220">
        <f t="shared" si="89"/>
        <v>6409416</v>
      </c>
      <c r="C581" s="220">
        <v>21321</v>
      </c>
      <c r="D581" s="268">
        <v>1663</v>
      </c>
      <c r="E581" s="220">
        <v>214</v>
      </c>
      <c r="F581" s="268">
        <v>4661</v>
      </c>
      <c r="G581" s="220">
        <f t="shared" si="84"/>
        <v>999821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7451311865561E-2</v>
      </c>
      <c r="S581" s="220">
        <f t="shared" si="81"/>
        <v>2.3130739955789523E-3</v>
      </c>
      <c r="T581" s="220">
        <f t="shared" ref="T581:T587" si="90">((SUM(Q575:Q581))/(SUM(P575:P581)))</f>
        <v>3.5527008022116696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6</v>
      </c>
      <c r="Y581" s="220">
        <f t="shared" si="85"/>
        <v>29</v>
      </c>
    </row>
    <row r="582" spans="1:25" s="220" customFormat="1">
      <c r="A582" s="222">
        <v>44432</v>
      </c>
      <c r="B582" s="220">
        <f t="shared" si="89"/>
        <v>6431353</v>
      </c>
      <c r="C582" s="220">
        <v>21937</v>
      </c>
      <c r="D582" s="268">
        <v>1875</v>
      </c>
      <c r="E582" s="220">
        <v>225</v>
      </c>
      <c r="F582" s="268">
        <v>4971</v>
      </c>
      <c r="G582" s="220">
        <f t="shared" si="84"/>
        <v>1004792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6109253639217E-2</v>
      </c>
      <c r="S582" s="220">
        <f t="shared" si="81"/>
        <v>2.4868344060854299E-3</v>
      </c>
      <c r="T582" s="220">
        <f t="shared" si="90"/>
        <v>3.6378089220649848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2857142857142</v>
      </c>
      <c r="Y582" s="220">
        <f t="shared" si="85"/>
        <v>34</v>
      </c>
    </row>
    <row r="583" spans="1:25" s="220" customFormat="1">
      <c r="A583" s="222">
        <v>44433</v>
      </c>
      <c r="B583" s="220">
        <f t="shared" si="89"/>
        <v>6454796</v>
      </c>
      <c r="C583" s="220">
        <v>23443</v>
      </c>
      <c r="D583" s="268">
        <v>1726</v>
      </c>
      <c r="E583" s="220">
        <v>249</v>
      </c>
      <c r="F583" s="268">
        <v>4676</v>
      </c>
      <c r="G583" s="220">
        <f t="shared" si="84"/>
        <v>1009468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40286210214042E-2</v>
      </c>
      <c r="S583" s="220">
        <f t="shared" si="81"/>
        <v>2.4657038680134425E-3</v>
      </c>
      <c r="T583" s="220">
        <f t="shared" si="90"/>
        <v>3.707115997515850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2</v>
      </c>
      <c r="Y583" s="220">
        <f t="shared" si="85"/>
        <v>37</v>
      </c>
    </row>
    <row r="584" spans="1:25" s="220" customFormat="1">
      <c r="A584" s="222">
        <v>44434</v>
      </c>
      <c r="B584" s="220">
        <f t="shared" si="89"/>
        <v>6475863</v>
      </c>
      <c r="C584" s="220">
        <v>21067</v>
      </c>
      <c r="D584" s="268">
        <v>1632</v>
      </c>
      <c r="E584" s="220">
        <v>219</v>
      </c>
      <c r="F584" s="268">
        <v>4491</v>
      </c>
      <c r="G584" s="220">
        <f t="shared" si="84"/>
        <v>1013959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2444181699547E-2</v>
      </c>
      <c r="S584" s="220">
        <f t="shared" si="81"/>
        <v>2.555677254472435E-3</v>
      </c>
      <c r="T584" s="220">
        <f t="shared" si="90"/>
        <v>3.7727595822625623E-2</v>
      </c>
      <c r="U584" s="220">
        <f t="shared" si="86"/>
        <v>58237.428571428572</v>
      </c>
      <c r="V584" s="220">
        <f t="shared" si="83"/>
        <v>41803.428571428572</v>
      </c>
      <c r="W584" s="220">
        <f t="shared" si="87"/>
        <v>16434</v>
      </c>
      <c r="X584" s="220">
        <f t="shared" si="88"/>
        <v>1577.1428571428571</v>
      </c>
      <c r="Y584" s="220">
        <f t="shared" si="85"/>
        <v>42</v>
      </c>
    </row>
    <row r="585" spans="1:25" s="220" customFormat="1">
      <c r="A585" s="222">
        <v>44435</v>
      </c>
      <c r="B585" s="220">
        <f t="shared" si="89"/>
        <v>6497794</v>
      </c>
      <c r="C585" s="220">
        <v>21931</v>
      </c>
      <c r="D585" s="268">
        <v>1517</v>
      </c>
      <c r="E585" s="220">
        <v>210</v>
      </c>
      <c r="F585" s="268">
        <v>4906</v>
      </c>
      <c r="G585" s="220">
        <f t="shared" si="84"/>
        <v>1018865</v>
      </c>
      <c r="H585" s="268">
        <v>10381</v>
      </c>
      <c r="I585" s="268">
        <v>216</v>
      </c>
      <c r="J585" s="118"/>
      <c r="K585" s="118"/>
      <c r="L585" s="268">
        <v>66166</v>
      </c>
      <c r="M585" s="268">
        <v>1770</v>
      </c>
      <c r="N585" s="220">
        <v>23928</v>
      </c>
      <c r="O585" s="220">
        <v>55</v>
      </c>
      <c r="P585" s="220">
        <f t="shared" si="82"/>
        <v>42238</v>
      </c>
      <c r="Q585" s="220">
        <f t="shared" si="82"/>
        <v>1715</v>
      </c>
      <c r="R585" s="220">
        <f t="shared" si="80"/>
        <v>2.7406640390139621E-2</v>
      </c>
      <c r="S585" s="220">
        <f t="shared" si="81"/>
        <v>2.5657422100119208E-3</v>
      </c>
      <c r="T585" s="220">
        <f t="shared" si="90"/>
        <v>3.8165511534792439E-2</v>
      </c>
      <c r="U585" s="220">
        <f t="shared" si="86"/>
        <v>59876</v>
      </c>
      <c r="V585" s="220">
        <f t="shared" si="83"/>
        <v>41780.428571428572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>
      <c r="A586" s="222">
        <v>44436</v>
      </c>
      <c r="B586" s="220">
        <f t="shared" si="89"/>
        <v>6512865</v>
      </c>
      <c r="C586" s="220">
        <v>15071</v>
      </c>
      <c r="D586" s="268">
        <v>1016</v>
      </c>
      <c r="E586" s="220">
        <v>166</v>
      </c>
      <c r="F586" s="268">
        <v>4896</v>
      </c>
      <c r="G586" s="220">
        <f t="shared" si="84"/>
        <v>1023761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79958562435E-2</v>
      </c>
      <c r="S586" s="220">
        <f t="shared" si="81"/>
        <v>2.6054886971063397E-3</v>
      </c>
      <c r="T586" s="220">
        <f t="shared" si="90"/>
        <v>3.8415813171721588E-2</v>
      </c>
      <c r="U586" s="220">
        <f t="shared" si="86"/>
        <v>60952.285714285717</v>
      </c>
      <c r="V586" s="220">
        <f t="shared" si="83"/>
        <v>41816.857142857145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>
      <c r="A587" s="222">
        <v>44437</v>
      </c>
      <c r="B587" s="220">
        <f t="shared" si="89"/>
        <v>6528595</v>
      </c>
      <c r="C587" s="220">
        <v>15730</v>
      </c>
      <c r="D587" s="268">
        <v>870</v>
      </c>
      <c r="E587" s="220">
        <v>144</v>
      </c>
      <c r="F587" s="268">
        <v>3981</v>
      </c>
      <c r="G587" s="220">
        <f t="shared" si="84"/>
        <v>1027742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75700090334E-2</v>
      </c>
      <c r="S587" s="220">
        <f t="shared" si="81"/>
        <v>2.586534804108026E-3</v>
      </c>
      <c r="T587" s="220">
        <f t="shared" si="90"/>
        <v>3.8446706124981134E-2</v>
      </c>
      <c r="U587" s="220">
        <f t="shared" si="86"/>
        <v>63257.142857142855</v>
      </c>
      <c r="V587" s="220">
        <f t="shared" si="83"/>
        <v>42600.714285714283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>
      <c r="A588" s="222">
        <v>44438</v>
      </c>
      <c r="B588" s="220">
        <f t="shared" si="89"/>
        <v>6556839</v>
      </c>
      <c r="C588" s="220">
        <v>28244</v>
      </c>
      <c r="D588" s="268">
        <v>1924</v>
      </c>
      <c r="E588" s="220">
        <v>286</v>
      </c>
      <c r="F588" s="268">
        <v>5194</v>
      </c>
      <c r="G588" s="220">
        <f t="shared" si="84"/>
        <v>1032936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6163556531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5026284902699E-2</v>
      </c>
      <c r="U588" s="220">
        <f t="shared" si="86"/>
        <v>66633.142857142855</v>
      </c>
      <c r="V588" s="220">
        <f t="shared" si="83"/>
        <v>43452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>
      <c r="A589" s="222">
        <v>44439</v>
      </c>
      <c r="B589" s="220">
        <f t="shared" si="89"/>
        <v>6582835</v>
      </c>
      <c r="C589" s="220">
        <v>25996</v>
      </c>
      <c r="D589" s="268">
        <v>1830</v>
      </c>
      <c r="E589" s="220">
        <v>237</v>
      </c>
      <c r="F589" s="268">
        <v>4327</v>
      </c>
      <c r="G589" s="220">
        <f t="shared" si="84"/>
        <v>1037263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54490788232E-2</v>
      </c>
      <c r="S589" s="220">
        <f t="shared" si="91"/>
        <v>2.5996188742569469E-3</v>
      </c>
      <c r="T589" s="220">
        <f t="shared" si="92"/>
        <v>3.8145677053675171E-2</v>
      </c>
      <c r="U589" s="220">
        <f t="shared" si="86"/>
        <v>68514.857142857145</v>
      </c>
      <c r="V589" s="220">
        <f t="shared" si="83"/>
        <v>43401.285714285717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>
      <c r="A590" s="222">
        <v>44440</v>
      </c>
      <c r="B590" s="220">
        <f t="shared" si="89"/>
        <v>6608034</v>
      </c>
      <c r="C590" s="220">
        <v>25199</v>
      </c>
      <c r="D590" s="268">
        <v>1660</v>
      </c>
      <c r="E590" s="220">
        <v>260</v>
      </c>
      <c r="F590" s="268">
        <v>5406</v>
      </c>
      <c r="G590" s="220">
        <f t="shared" si="84"/>
        <v>1042669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91987733663E-2</v>
      </c>
      <c r="S590" s="220">
        <f t="shared" si="91"/>
        <v>2.8073540822484695E-3</v>
      </c>
      <c r="T590" s="220">
        <f t="shared" si="92"/>
        <v>3.763317413666422E-2</v>
      </c>
      <c r="U590" s="220">
        <f t="shared" si="86"/>
        <v>70064</v>
      </c>
      <c r="V590" s="220">
        <f t="shared" si="83"/>
        <v>43552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>
      <c r="A591" s="222">
        <v>44441</v>
      </c>
      <c r="B591" s="220">
        <f t="shared" si="89"/>
        <v>6633408</v>
      </c>
      <c r="C591" s="220">
        <v>25374</v>
      </c>
      <c r="D591" s="268">
        <v>1831</v>
      </c>
      <c r="E591" s="220">
        <v>266</v>
      </c>
      <c r="F591" s="268">
        <v>5145</v>
      </c>
      <c r="G591" s="220">
        <f t="shared" si="84"/>
        <v>1047814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95097983449E-2</v>
      </c>
      <c r="S591" s="220">
        <f t="shared" si="91"/>
        <v>2.8132417239225484E-3</v>
      </c>
      <c r="T591" s="220">
        <f t="shared" si="92"/>
        <v>3.7432274479667814E-2</v>
      </c>
      <c r="U591" s="220">
        <f t="shared" si="86"/>
        <v>72833</v>
      </c>
      <c r="V591" s="220">
        <f t="shared" si="83"/>
        <v>44243.714285714283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>
      <c r="A592" s="222">
        <v>44442</v>
      </c>
      <c r="B592" s="220">
        <f t="shared" si="89"/>
        <v>6654132</v>
      </c>
      <c r="C592" s="220">
        <v>20724</v>
      </c>
      <c r="D592" s="268">
        <v>1703</v>
      </c>
      <c r="E592" s="220">
        <v>201</v>
      </c>
      <c r="F592" s="268">
        <v>4705</v>
      </c>
      <c r="G592" s="220">
        <f t="shared" si="84"/>
        <v>1052519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>
      <c r="A593" s="222">
        <v>44443</v>
      </c>
      <c r="B593" s="220">
        <f t="shared" si="89"/>
        <v>6666674</v>
      </c>
      <c r="C593" s="220">
        <v>12542</v>
      </c>
      <c r="D593" s="268">
        <v>1031</v>
      </c>
      <c r="E593" s="220">
        <v>152</v>
      </c>
      <c r="F593" s="268">
        <v>2725</v>
      </c>
      <c r="G593" s="220">
        <f t="shared" si="84"/>
        <v>1055244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>
      <c r="A594" s="222">
        <v>44444</v>
      </c>
      <c r="B594" s="220">
        <f t="shared" si="89"/>
        <v>6681390</v>
      </c>
      <c r="C594" s="220">
        <v>14716</v>
      </c>
      <c r="D594" s="268">
        <v>930</v>
      </c>
      <c r="E594" s="220">
        <v>167</v>
      </c>
      <c r="F594" s="268">
        <v>3651</v>
      </c>
      <c r="G594" s="220">
        <f t="shared" si="84"/>
        <v>1058895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>
      <c r="A595" s="222">
        <v>44445</v>
      </c>
      <c r="B595" s="220">
        <f t="shared" si="89"/>
        <v>6700383</v>
      </c>
      <c r="C595" s="220">
        <v>18993</v>
      </c>
      <c r="D595" s="268">
        <v>907</v>
      </c>
      <c r="E595" s="220">
        <v>158</v>
      </c>
      <c r="F595" s="268">
        <v>2881</v>
      </c>
      <c r="G595" s="220">
        <f t="shared" si="84"/>
        <v>1061776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>
      <c r="A596" s="222">
        <v>44446</v>
      </c>
      <c r="B596" s="220">
        <f t="shared" si="89"/>
        <v>6785061</v>
      </c>
      <c r="C596" s="220">
        <v>84678</v>
      </c>
      <c r="D596" s="268">
        <v>2587</v>
      </c>
      <c r="E596" s="220">
        <v>283</v>
      </c>
      <c r="F596" s="268">
        <v>7572</v>
      </c>
      <c r="G596" s="220">
        <f t="shared" si="84"/>
        <v>1069348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>
      <c r="A597" s="222">
        <v>44447</v>
      </c>
      <c r="B597" s="220">
        <f t="shared" si="89"/>
        <v>6850483</v>
      </c>
      <c r="C597" s="220">
        <v>65422</v>
      </c>
      <c r="D597" s="268">
        <v>2319</v>
      </c>
      <c r="E597" s="220">
        <v>271</v>
      </c>
      <c r="F597" s="268">
        <v>6786</v>
      </c>
      <c r="G597" s="220">
        <f t="shared" si="84"/>
        <v>1076134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>
      <c r="A598" s="222">
        <v>44448</v>
      </c>
      <c r="B598" s="220">
        <f t="shared" si="89"/>
        <v>6906502</v>
      </c>
      <c r="C598" s="220">
        <v>56019</v>
      </c>
      <c r="D598" s="268">
        <v>2174</v>
      </c>
      <c r="E598" s="220">
        <v>285</v>
      </c>
      <c r="F598" s="268">
        <v>6123</v>
      </c>
      <c r="G598" s="220">
        <f t="shared" si="84"/>
        <v>1082257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>
      <c r="A599" s="222">
        <v>44449</v>
      </c>
      <c r="B599" s="220">
        <f t="shared" si="89"/>
        <v>6947627</v>
      </c>
      <c r="C599" s="220">
        <v>41125</v>
      </c>
      <c r="D599" s="268">
        <v>1879</v>
      </c>
      <c r="E599" s="220">
        <v>234</v>
      </c>
      <c r="F599" s="268">
        <v>5613</v>
      </c>
      <c r="G599" s="220">
        <f t="shared" si="84"/>
        <v>1087870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>
      <c r="A600" s="222">
        <v>44450</v>
      </c>
      <c r="B600" s="220">
        <f t="shared" si="89"/>
        <v>6964599</v>
      </c>
      <c r="C600" s="220">
        <v>16972</v>
      </c>
      <c r="D600" s="268">
        <v>994</v>
      </c>
      <c r="E600" s="220">
        <v>131</v>
      </c>
      <c r="F600" s="268">
        <v>3034</v>
      </c>
      <c r="G600" s="220">
        <f t="shared" si="84"/>
        <v>1090904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>
      <c r="A601" s="222">
        <v>44451</v>
      </c>
      <c r="B601" s="220">
        <f t="shared" si="89"/>
        <v>6980845</v>
      </c>
      <c r="C601" s="220">
        <v>16246</v>
      </c>
      <c r="D601" s="268">
        <v>1011</v>
      </c>
      <c r="E601" s="220">
        <v>157</v>
      </c>
      <c r="F601" s="268">
        <v>2865</v>
      </c>
      <c r="G601" s="220">
        <f t="shared" si="84"/>
        <v>1093769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1724169884721E-2</v>
      </c>
      <c r="S601" s="220">
        <f t="shared" si="91"/>
        <v>4.5567715564380391E-3</v>
      </c>
      <c r="T601" s="220">
        <f t="shared" si="92"/>
        <v>3.9996834806577009E-2</v>
      </c>
      <c r="U601" s="220">
        <f t="shared" si="86"/>
        <v>80165.28571428571</v>
      </c>
      <c r="V601" s="220">
        <f t="shared" si="83"/>
        <v>43328.428571428572</v>
      </c>
      <c r="W601" s="220">
        <f t="shared" si="87"/>
        <v>36836.857142857145</v>
      </c>
      <c r="X601" s="220">
        <f t="shared" si="88"/>
        <v>1733</v>
      </c>
      <c r="Y601" s="220">
        <f t="shared" si="85"/>
        <v>167.85714285714286</v>
      </c>
    </row>
    <row r="602" spans="1:25" s="220" customFormat="1">
      <c r="A602" s="222">
        <v>44452</v>
      </c>
      <c r="B602" s="220">
        <f t="shared" si="89"/>
        <v>7025020</v>
      </c>
      <c r="C602" s="220">
        <v>44175</v>
      </c>
      <c r="D602" s="268">
        <v>2300</v>
      </c>
      <c r="E602" s="220">
        <v>261</v>
      </c>
      <c r="F602" s="268">
        <v>5796</v>
      </c>
      <c r="G602" s="220">
        <f t="shared" si="84"/>
        <v>1099565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0</v>
      </c>
      <c r="O602" s="220">
        <v>222</v>
      </c>
      <c r="P602" s="220">
        <f t="shared" si="93"/>
        <v>65195</v>
      </c>
      <c r="Q602" s="220">
        <f t="shared" si="93"/>
        <v>2341</v>
      </c>
      <c r="R602" s="220">
        <f>((SUM(M596:M602))/(SUM(L596:L602)))</f>
        <v>2.333547016604447E-2</v>
      </c>
      <c r="S602" s="220">
        <f t="shared" si="91"/>
        <v>4.4627602845397976E-3</v>
      </c>
      <c r="T602" s="220">
        <f t="shared" si="92"/>
        <v>3.9105919676977428E-2</v>
      </c>
      <c r="U602" s="220">
        <f t="shared" si="86"/>
        <v>90922.28571428571</v>
      </c>
      <c r="V602" s="220">
        <f t="shared" ref="V602:V665" si="95">AVERAGE(P596:P602)</f>
        <v>49532.142857142855</v>
      </c>
      <c r="W602" s="220">
        <f t="shared" si="87"/>
        <v>41390.142857142855</v>
      </c>
      <c r="X602" s="220">
        <f t="shared" si="88"/>
        <v>1937</v>
      </c>
      <c r="Y602" s="220">
        <f t="shared" si="85"/>
        <v>184.71428571428572</v>
      </c>
    </row>
    <row r="603" spans="1:25" s="220" customFormat="1">
      <c r="A603" s="222">
        <v>44453</v>
      </c>
      <c r="B603" s="220">
        <f t="shared" si="89"/>
        <v>7066125</v>
      </c>
      <c r="C603" s="220">
        <v>41105</v>
      </c>
      <c r="D603" s="268">
        <v>1958</v>
      </c>
      <c r="E603" s="220">
        <v>255</v>
      </c>
      <c r="F603" s="268">
        <v>4968</v>
      </c>
      <c r="G603" s="220">
        <f t="shared" si="84"/>
        <v>1104533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0</v>
      </c>
      <c r="O603" s="220">
        <v>204</v>
      </c>
      <c r="P603" s="220">
        <f t="shared" si="93"/>
        <v>57961</v>
      </c>
      <c r="Q603" s="220">
        <f t="shared" si="93"/>
        <v>1957</v>
      </c>
      <c r="R603" s="220">
        <f>((SUM(M597:M603))/(SUM(L597:L603)))</f>
        <v>2.321046754922217E-2</v>
      </c>
      <c r="S603" s="220">
        <f t="shared" si="91"/>
        <v>4.3503501064294878E-3</v>
      </c>
      <c r="T603" s="220">
        <f t="shared" si="92"/>
        <v>3.9075311083244912E-2</v>
      </c>
      <c r="U603" s="220">
        <f t="shared" si="86"/>
        <v>87257.428571428565</v>
      </c>
      <c r="V603" s="220">
        <f t="shared" si="95"/>
        <v>47392</v>
      </c>
      <c r="W603" s="220">
        <f t="shared" si="87"/>
        <v>39865.428571428572</v>
      </c>
      <c r="X603" s="220">
        <f t="shared" si="88"/>
        <v>1851.8571428571429</v>
      </c>
      <c r="Y603" s="220">
        <f t="shared" si="85"/>
        <v>173.42857142857142</v>
      </c>
    </row>
    <row r="604" spans="1:25" s="220" customFormat="1">
      <c r="A604" s="222">
        <v>44454</v>
      </c>
      <c r="B604" s="220">
        <f t="shared" si="89"/>
        <v>7104744</v>
      </c>
      <c r="C604" s="220">
        <v>38619</v>
      </c>
      <c r="D604" s="268">
        <v>1902</v>
      </c>
      <c r="E604" s="220">
        <v>269</v>
      </c>
      <c r="F604" s="268">
        <v>5312</v>
      </c>
      <c r="G604" s="220">
        <f t="shared" ref="G604:G667" si="96">F604+G603</f>
        <v>1109845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23</v>
      </c>
      <c r="O604" s="220">
        <v>195</v>
      </c>
      <c r="P604" s="220">
        <f t="shared" si="93"/>
        <v>55072</v>
      </c>
      <c r="Q604" s="220">
        <f t="shared" si="93"/>
        <v>1949</v>
      </c>
      <c r="R604" s="220">
        <f>((SUM(M598:M604))/(SUM(L598:L604)))</f>
        <v>2.2793249462212454E-2</v>
      </c>
      <c r="S604" s="220">
        <f t="shared" si="91"/>
        <v>4.1796178947406774E-3</v>
      </c>
      <c r="T604" s="220">
        <f t="shared" si="92"/>
        <v>3.8298789446205031E-2</v>
      </c>
      <c r="U604" s="220">
        <f t="shared" si="86"/>
        <v>86266.142857142855</v>
      </c>
      <c r="V604" s="220">
        <f t="shared" si="95"/>
        <v>47062.285714285717</v>
      </c>
      <c r="W604" s="220">
        <f t="shared" si="87"/>
        <v>39203.857142857145</v>
      </c>
      <c r="X604" s="220">
        <f t="shared" si="88"/>
        <v>1802.4285714285713</v>
      </c>
      <c r="Y604" s="220">
        <f t="shared" si="85"/>
        <v>163.85714285714286</v>
      </c>
    </row>
    <row r="605" spans="1:25" s="220" customFormat="1">
      <c r="A605" s="222">
        <v>44455</v>
      </c>
      <c r="B605" s="220">
        <f t="shared" si="89"/>
        <v>7137209</v>
      </c>
      <c r="C605" s="220">
        <v>32465</v>
      </c>
      <c r="D605" s="268">
        <v>1869</v>
      </c>
      <c r="E605" s="220">
        <v>227</v>
      </c>
      <c r="F605" s="268">
        <v>4820</v>
      </c>
      <c r="G605" s="220">
        <f t="shared" si="96"/>
        <v>1114665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65</v>
      </c>
      <c r="O605" s="220">
        <v>133</v>
      </c>
      <c r="P605" s="220">
        <f t="shared" si="93"/>
        <v>62619</v>
      </c>
      <c r="Q605" s="220">
        <f t="shared" si="93"/>
        <v>1989</v>
      </c>
      <c r="R605" s="220">
        <f>((SUM(M599:M605))/(SUM(L599:L605)))</f>
        <v>2.2175501413735699E-2</v>
      </c>
      <c r="S605" s="220">
        <f t="shared" si="91"/>
        <v>3.7898941016128915E-3</v>
      </c>
      <c r="T605" s="220">
        <f t="shared" si="92"/>
        <v>3.7414596132586672E-2</v>
      </c>
      <c r="U605" s="220">
        <f t="shared" si="86"/>
        <v>86498.28571428571</v>
      </c>
      <c r="V605" s="220">
        <f t="shared" si="95"/>
        <v>47296.285714285717</v>
      </c>
      <c r="W605" s="220">
        <f t="shared" si="87"/>
        <v>39202</v>
      </c>
      <c r="X605" s="220">
        <f t="shared" si="88"/>
        <v>1769.5714285714287</v>
      </c>
      <c r="Y605" s="220">
        <f t="shared" si="85"/>
        <v>148.57142857142858</v>
      </c>
    </row>
    <row r="606" spans="1:25" s="220" customFormat="1">
      <c r="A606" s="222">
        <v>44456</v>
      </c>
      <c r="B606" s="220">
        <f t="shared" si="89"/>
        <v>7164892</v>
      </c>
      <c r="C606" s="220">
        <v>27683</v>
      </c>
      <c r="D606" s="268">
        <v>1597</v>
      </c>
      <c r="E606" s="220">
        <v>221</v>
      </c>
      <c r="F606" s="268">
        <v>5230</v>
      </c>
      <c r="G606" s="220">
        <f t="shared" si="96"/>
        <v>1119895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1</v>
      </c>
      <c r="O606" s="220">
        <v>83</v>
      </c>
      <c r="P606" s="220">
        <f t="shared" si="93"/>
        <v>45448</v>
      </c>
      <c r="Q606" s="220">
        <f t="shared" si="93"/>
        <v>1733</v>
      </c>
      <c r="R606" s="220">
        <f t="shared" ref="R606:R669" si="97">((SUM(M600:M606))/(SUM(L600:L606)))</f>
        <v>2.1724847358640827E-2</v>
      </c>
      <c r="S606" s="220">
        <f t="shared" si="91"/>
        <v>3.4821644343222048E-3</v>
      </c>
      <c r="T606" s="220">
        <f t="shared" si="92"/>
        <v>3.6840061405158761E-2</v>
      </c>
      <c r="U606" s="220">
        <f t="shared" si="86"/>
        <v>86102.857142857145</v>
      </c>
      <c r="V606" s="220">
        <f t="shared" si="95"/>
        <v>47087.714285714283</v>
      </c>
      <c r="W606" s="220">
        <f t="shared" si="87"/>
        <v>39015.142857142855</v>
      </c>
      <c r="X606" s="220">
        <f t="shared" si="88"/>
        <v>1734.7142857142858</v>
      </c>
      <c r="Y606" s="220">
        <f t="shared" si="85"/>
        <v>135.85714285714286</v>
      </c>
    </row>
    <row r="607" spans="1:25" s="220" customFormat="1">
      <c r="A607" s="222">
        <v>44457</v>
      </c>
      <c r="B607" s="220">
        <f t="shared" si="89"/>
        <v>7180455</v>
      </c>
      <c r="C607" s="220">
        <v>15563</v>
      </c>
      <c r="D607" s="268">
        <v>969</v>
      </c>
      <c r="E607" s="220">
        <v>94</v>
      </c>
      <c r="F607" s="268">
        <v>2482</v>
      </c>
      <c r="G607" s="220">
        <f t="shared" si="96"/>
        <v>1122377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3951997888083071E-3</v>
      </c>
      <c r="T607" s="220">
        <f t="shared" si="92"/>
        <v>3.6753700315982039E-2</v>
      </c>
      <c r="U607" s="220">
        <f t="shared" si="86"/>
        <v>86207.571428571435</v>
      </c>
      <c r="V607" s="220">
        <f t="shared" si="95"/>
        <v>47245</v>
      </c>
      <c r="W607" s="220">
        <f t="shared" si="87"/>
        <v>38962.571428571428</v>
      </c>
      <c r="X607" s="220">
        <f t="shared" si="88"/>
        <v>1736.4285714285713</v>
      </c>
      <c r="Y607" s="220">
        <f t="shared" si="85"/>
        <v>132.28571428571428</v>
      </c>
    </row>
    <row r="608" spans="1:25" s="220" customFormat="1">
      <c r="A608" s="222">
        <v>44458</v>
      </c>
      <c r="B608" s="220">
        <f t="shared" si="89"/>
        <v>7194678</v>
      </c>
      <c r="C608" s="220">
        <v>14223</v>
      </c>
      <c r="D608" s="268">
        <v>869</v>
      </c>
      <c r="E608" s="220">
        <v>120</v>
      </c>
      <c r="F608" s="268">
        <v>2233</v>
      </c>
      <c r="G608" s="220">
        <f t="shared" si="96"/>
        <v>1124610</v>
      </c>
      <c r="H608" s="268">
        <v>4684</v>
      </c>
      <c r="I608" s="268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61623720776885E-2</v>
      </c>
      <c r="S608" s="220">
        <f t="shared" si="91"/>
        <v>3.265800929412413E-3</v>
      </c>
      <c r="T608" s="220">
        <f t="shared" si="92"/>
        <v>3.640901217355616E-2</v>
      </c>
      <c r="U608" s="220">
        <f t="shared" si="86"/>
        <v>86227</v>
      </c>
      <c r="V608" s="220">
        <f t="shared" si="95"/>
        <v>47339.142857142855</v>
      </c>
      <c r="W608" s="220">
        <f t="shared" si="87"/>
        <v>38887.857142857145</v>
      </c>
      <c r="X608" s="220">
        <f t="shared" si="88"/>
        <v>1723.5714285714287</v>
      </c>
      <c r="Y608" s="220">
        <f t="shared" si="85"/>
        <v>127</v>
      </c>
    </row>
    <row r="609" spans="1:25" s="220" customFormat="1">
      <c r="A609" s="222">
        <v>44459</v>
      </c>
      <c r="B609" s="220">
        <f t="shared" si="89"/>
        <v>7230634</v>
      </c>
      <c r="C609" s="220">
        <v>35956</v>
      </c>
      <c r="D609" s="268">
        <v>2122</v>
      </c>
      <c r="E609" s="220">
        <v>236</v>
      </c>
      <c r="F609" s="268">
        <v>5807</v>
      </c>
      <c r="G609" s="220">
        <f t="shared" si="96"/>
        <v>1130417</v>
      </c>
      <c r="H609" s="268">
        <v>13293</v>
      </c>
      <c r="I609" s="268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2376795013609E-2</v>
      </c>
      <c r="S609" s="220">
        <f t="shared" si="91"/>
        <v>2.9777563428036945E-3</v>
      </c>
      <c r="T609" s="220">
        <f t="shared" si="92"/>
        <v>3.602120661430095E-2</v>
      </c>
      <c r="U609" s="220">
        <f t="shared" si="86"/>
        <v>86658.71428571429</v>
      </c>
      <c r="V609" s="220">
        <f t="shared" si="95"/>
        <v>47559.285714285717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>
      <c r="A610" s="222">
        <v>44460</v>
      </c>
      <c r="B610" s="220">
        <f t="shared" si="89"/>
        <v>7263868</v>
      </c>
      <c r="C610" s="220">
        <v>33234</v>
      </c>
      <c r="D610" s="268">
        <v>1885</v>
      </c>
      <c r="E610" s="220">
        <v>241</v>
      </c>
      <c r="F610" s="268">
        <v>5058</v>
      </c>
      <c r="G610" s="220">
        <f t="shared" si="96"/>
        <v>1135475</v>
      </c>
      <c r="H610" s="268">
        <v>11443</v>
      </c>
      <c r="I610" s="268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7902097902098E-2</v>
      </c>
      <c r="S610" s="220">
        <f t="shared" si="91"/>
        <v>2.6991591222056193E-3</v>
      </c>
      <c r="T610" s="220">
        <f t="shared" si="92"/>
        <v>3.5821871979778458E-2</v>
      </c>
      <c r="U610" s="220">
        <f t="shared" si="86"/>
        <v>87046.142857142855</v>
      </c>
      <c r="V610" s="220">
        <f t="shared" si="95"/>
        <v>48039.285714285717</v>
      </c>
      <c r="W610" s="220">
        <f t="shared" si="87"/>
        <v>39006.857142857145</v>
      </c>
      <c r="X610" s="220">
        <f t="shared" si="88"/>
        <v>1720.8571428571429</v>
      </c>
      <c r="Y610" s="220">
        <f t="shared" si="85"/>
        <v>105.28571428571429</v>
      </c>
    </row>
    <row r="611" spans="1:25" s="220" customFormat="1">
      <c r="A611" s="222">
        <v>44461</v>
      </c>
      <c r="B611" s="220">
        <f t="shared" si="89"/>
        <v>7295880</v>
      </c>
      <c r="C611" s="220">
        <v>32012</v>
      </c>
      <c r="D611" s="268">
        <v>1744</v>
      </c>
      <c r="E611" s="220">
        <v>224</v>
      </c>
      <c r="F611" s="268">
        <v>5568</v>
      </c>
      <c r="G611" s="220">
        <f t="shared" si="96"/>
        <v>1141043</v>
      </c>
      <c r="H611" s="268">
        <v>12414</v>
      </c>
      <c r="I611" s="268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288183375264E-2</v>
      </c>
      <c r="S611" s="220">
        <f t="shared" si="91"/>
        <v>2.2850058867326618E-3</v>
      </c>
      <c r="T611" s="220">
        <f t="shared" si="92"/>
        <v>3.547891948273614E-2</v>
      </c>
      <c r="U611" s="220">
        <f t="shared" si="86"/>
        <v>87159.28571428571</v>
      </c>
      <c r="V611" s="220">
        <f t="shared" si="95"/>
        <v>48209.714285714283</v>
      </c>
      <c r="W611" s="220">
        <f t="shared" si="87"/>
        <v>38949.571428571428</v>
      </c>
      <c r="X611" s="220">
        <f t="shared" si="88"/>
        <v>1710.4285714285713</v>
      </c>
      <c r="Y611" s="220">
        <f t="shared" si="85"/>
        <v>89</v>
      </c>
    </row>
    <row r="612" spans="1:25" s="220" customFormat="1">
      <c r="A612" s="222">
        <v>44462</v>
      </c>
      <c r="B612" s="220">
        <f t="shared" si="89"/>
        <v>7325584</v>
      </c>
      <c r="C612" s="220">
        <v>29704</v>
      </c>
      <c r="D612" s="268">
        <v>1637</v>
      </c>
      <c r="E612" s="220">
        <v>210</v>
      </c>
      <c r="F612" s="268">
        <v>5420</v>
      </c>
      <c r="G612" s="220">
        <f t="shared" si="96"/>
        <v>1146463</v>
      </c>
      <c r="H612" s="268">
        <v>12184</v>
      </c>
      <c r="I612" s="268">
        <v>216</v>
      </c>
      <c r="J612" s="118"/>
      <c r="K612" s="118"/>
      <c r="L612" s="268">
        <v>111525</v>
      </c>
      <c r="M612" s="268">
        <v>1898</v>
      </c>
      <c r="N612" s="220">
        <v>48958</v>
      </c>
      <c r="O612" s="220">
        <v>94</v>
      </c>
      <c r="P612" s="220">
        <f t="shared" si="98"/>
        <v>62567</v>
      </c>
      <c r="Q612" s="220">
        <f t="shared" si="98"/>
        <v>1804</v>
      </c>
      <c r="R612" s="220">
        <f t="shared" si="97"/>
        <v>2.0253545843865003E-2</v>
      </c>
      <c r="S612" s="220">
        <f t="shared" si="91"/>
        <v>2.135751901696899E-3</v>
      </c>
      <c r="T612" s="220">
        <f t="shared" si="92"/>
        <v>3.4936102615169405E-2</v>
      </c>
      <c r="U612" s="220">
        <f t="shared" si="86"/>
        <v>87265.142857142855</v>
      </c>
      <c r="V612" s="220">
        <f t="shared" si="95"/>
        <v>48202.285714285717</v>
      </c>
      <c r="W612" s="220">
        <f t="shared" si="87"/>
        <v>39062.857142857145</v>
      </c>
      <c r="X612" s="220">
        <f t="shared" si="88"/>
        <v>1684</v>
      </c>
      <c r="Y612" s="220">
        <f t="shared" si="85"/>
        <v>83.428571428571431</v>
      </c>
    </row>
    <row r="613" spans="1:25" s="220" customFormat="1">
      <c r="A613" s="222">
        <v>44463</v>
      </c>
      <c r="B613" s="220">
        <f t="shared" si="89"/>
        <v>7352090</v>
      </c>
      <c r="C613" s="220">
        <v>26506</v>
      </c>
      <c r="D613" s="268">
        <v>1587</v>
      </c>
      <c r="E613" s="220">
        <v>215</v>
      </c>
      <c r="F613" s="268">
        <v>4784</v>
      </c>
      <c r="G613" s="220">
        <f t="shared" si="96"/>
        <v>1151247</v>
      </c>
      <c r="H613" s="268">
        <v>11366</v>
      </c>
      <c r="I613" s="268">
        <v>218</v>
      </c>
      <c r="J613" s="118"/>
      <c r="K613" s="118"/>
      <c r="L613" s="268">
        <v>81570</v>
      </c>
      <c r="M613" s="268">
        <v>1860</v>
      </c>
      <c r="N613" s="220">
        <v>34366</v>
      </c>
      <c r="O613" s="220">
        <v>50</v>
      </c>
      <c r="P613" s="220">
        <f t="shared" si="98"/>
        <v>47204</v>
      </c>
      <c r="Q613" s="220">
        <f t="shared" si="98"/>
        <v>1810</v>
      </c>
      <c r="R613" s="220">
        <f t="shared" si="97"/>
        <v>2.0399679940588562E-2</v>
      </c>
      <c r="S613" s="220">
        <f t="shared" si="91"/>
        <v>2.0447924591319839E-3</v>
      </c>
      <c r="T613" s="220">
        <f t="shared" si="92"/>
        <v>3.4982250893352045E-2</v>
      </c>
      <c r="U613" s="220">
        <f t="shared" si="86"/>
        <v>86948.142857142855</v>
      </c>
      <c r="V613" s="220">
        <f t="shared" si="95"/>
        <v>48453.142857142855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>
      <c r="A614" s="222">
        <v>44464</v>
      </c>
      <c r="B614" s="220">
        <f t="shared" si="89"/>
        <v>7366853</v>
      </c>
      <c r="C614" s="220">
        <v>14763</v>
      </c>
      <c r="D614" s="268">
        <v>901</v>
      </c>
      <c r="E614" s="220">
        <v>118</v>
      </c>
      <c r="F614" s="268">
        <v>2475</v>
      </c>
      <c r="G614" s="220">
        <f t="shared" si="96"/>
        <v>1153722</v>
      </c>
      <c r="H614" s="268">
        <v>4901</v>
      </c>
      <c r="I614" s="268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366179596958E-2</v>
      </c>
      <c r="S614" s="220">
        <f t="shared" si="91"/>
        <v>2.0182872435325601E-3</v>
      </c>
      <c r="T614" s="220">
        <f t="shared" si="92"/>
        <v>3.4843390237726493E-2</v>
      </c>
      <c r="U614" s="220">
        <f t="shared" si="86"/>
        <v>86953.428571428565</v>
      </c>
      <c r="V614" s="220">
        <f t="shared" si="95"/>
        <v>48519.142857142855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>
      <c r="A615" s="222">
        <v>44465</v>
      </c>
      <c r="B615" s="220">
        <f t="shared" si="89"/>
        <v>7380037</v>
      </c>
      <c r="C615" s="220">
        <v>13184</v>
      </c>
      <c r="D615" s="268">
        <v>781</v>
      </c>
      <c r="E615" s="220">
        <v>118</v>
      </c>
      <c r="F615" s="268">
        <v>2557</v>
      </c>
      <c r="G615" s="220">
        <f t="shared" si="96"/>
        <v>1156279</v>
      </c>
      <c r="H615" s="268">
        <v>5000</v>
      </c>
      <c r="I615" s="268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048543529451E-2</v>
      </c>
      <c r="S615" s="220">
        <f t="shared" si="91"/>
        <v>1.9844674390671513E-3</v>
      </c>
      <c r="T615" s="220">
        <f t="shared" si="92"/>
        <v>3.4574656258107121E-2</v>
      </c>
      <c r="U615" s="220">
        <f t="shared" si="86"/>
        <v>86755.71428571429</v>
      </c>
      <c r="V615" s="220">
        <f t="shared" si="95"/>
        <v>48458.285714285717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>
      <c r="A616" s="222">
        <v>44466</v>
      </c>
      <c r="B616" s="220">
        <f t="shared" si="89"/>
        <v>7414506</v>
      </c>
      <c r="C616" s="220">
        <v>34469</v>
      </c>
      <c r="D616" s="268">
        <v>1920</v>
      </c>
      <c r="E616" s="220">
        <v>244</v>
      </c>
      <c r="F616" s="268">
        <v>5940</v>
      </c>
      <c r="G616" s="220">
        <f t="shared" si="96"/>
        <v>1162219</v>
      </c>
      <c r="H616" s="268">
        <v>13895</v>
      </c>
      <c r="I616" s="268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2891212284667E-2</v>
      </c>
      <c r="S616" s="220">
        <f t="shared" si="91"/>
        <v>1.8087642851270247E-3</v>
      </c>
      <c r="T616" s="220">
        <f t="shared" si="92"/>
        <v>3.3796316581226539E-2</v>
      </c>
      <c r="U616" s="220">
        <f t="shared" si="86"/>
        <v>87133</v>
      </c>
      <c r="V616" s="220">
        <f t="shared" si="95"/>
        <v>48906.428571428572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>
      <c r="A617" s="222">
        <v>44467</v>
      </c>
      <c r="B617" s="220">
        <f t="shared" si="89"/>
        <v>7445206</v>
      </c>
      <c r="C617" s="220">
        <v>30700</v>
      </c>
      <c r="D617" s="268">
        <v>1517</v>
      </c>
      <c r="E617" s="220">
        <v>228</v>
      </c>
      <c r="F617" s="268">
        <v>5306</v>
      </c>
      <c r="G617" s="220">
        <f t="shared" si="96"/>
        <v>1167525</v>
      </c>
      <c r="H617" s="268">
        <v>12066</v>
      </c>
      <c r="I617" s="268">
        <v>230</v>
      </c>
      <c r="J617" s="118"/>
      <c r="K617" s="118"/>
      <c r="L617" s="268">
        <v>113173</v>
      </c>
      <c r="M617" s="268">
        <v>1735</v>
      </c>
      <c r="N617" s="220">
        <v>52988</v>
      </c>
      <c r="O617" s="220">
        <v>96</v>
      </c>
      <c r="P617" s="220">
        <f t="shared" si="98"/>
        <v>60185</v>
      </c>
      <c r="Q617" s="220">
        <f t="shared" si="98"/>
        <v>1639</v>
      </c>
      <c r="R617" s="220">
        <f t="shared" si="97"/>
        <v>1.9224201507644638E-2</v>
      </c>
      <c r="S617" s="220">
        <f t="shared" si="91"/>
        <v>1.7138413451012072E-3</v>
      </c>
      <c r="T617" s="220">
        <f t="shared" si="92"/>
        <v>3.2818595054643927E-2</v>
      </c>
      <c r="U617" s="220">
        <f t="shared" si="86"/>
        <v>86587.28571428571</v>
      </c>
      <c r="V617" s="220">
        <f t="shared" si="95"/>
        <v>48744.142857142855</v>
      </c>
      <c r="W617" s="220">
        <f t="shared" si="87"/>
        <v>37843.142857142855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>
      <c r="A618" s="222">
        <v>44468</v>
      </c>
      <c r="B618" s="220">
        <f t="shared" si="89"/>
        <v>7474377</v>
      </c>
      <c r="C618" s="220">
        <v>29171</v>
      </c>
      <c r="D618" s="268">
        <v>1556</v>
      </c>
      <c r="E618" s="220">
        <v>210</v>
      </c>
      <c r="F618" s="268">
        <v>5420</v>
      </c>
      <c r="G618" s="220">
        <f t="shared" si="96"/>
        <v>1172945</v>
      </c>
      <c r="H618" s="268">
        <v>12394</v>
      </c>
      <c r="I618" s="268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1753941116535E-2</v>
      </c>
      <c r="S618" s="220">
        <f t="shared" si="91"/>
        <v>1.7691154422788606E-3</v>
      </c>
      <c r="T618" s="220">
        <f t="shared" si="92"/>
        <v>3.2373423123789567E-2</v>
      </c>
      <c r="U618" s="220">
        <f t="shared" si="86"/>
        <v>86650.571428571435</v>
      </c>
      <c r="V618" s="220">
        <f t="shared" si="95"/>
        <v>48536.285714285717</v>
      </c>
      <c r="W618" s="220">
        <f t="shared" si="87"/>
        <v>38114.285714285717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>
      <c r="A619" s="222">
        <v>44469</v>
      </c>
      <c r="B619" s="220">
        <f t="shared" si="89"/>
        <v>7501017</v>
      </c>
      <c r="C619" s="220">
        <v>26640</v>
      </c>
      <c r="D619" s="268">
        <v>1545</v>
      </c>
      <c r="E619" s="220">
        <v>199</v>
      </c>
      <c r="F619" s="268">
        <v>5434</v>
      </c>
      <c r="G619" s="220">
        <f t="shared" si="96"/>
        <v>1178379</v>
      </c>
      <c r="H619" s="268">
        <v>12731</v>
      </c>
      <c r="I619" s="268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56488690649E-2</v>
      </c>
      <c r="S619" s="220">
        <f t="shared" si="91"/>
        <v>1.6539402031233593E-3</v>
      </c>
      <c r="T619" s="220">
        <f t="shared" si="92"/>
        <v>3.2147779073465492E-2</v>
      </c>
      <c r="U619" s="220">
        <f t="shared" si="86"/>
        <v>86603.428571428565</v>
      </c>
      <c r="V619" s="220">
        <f t="shared" si="95"/>
        <v>48512.571428571428</v>
      </c>
      <c r="W619" s="220">
        <f t="shared" si="87"/>
        <v>38090.857142857145</v>
      </c>
      <c r="X619" s="220">
        <f t="shared" si="88"/>
        <v>1559.5714285714287</v>
      </c>
      <c r="Y619" s="220">
        <f t="shared" si="99"/>
        <v>63</v>
      </c>
    </row>
    <row r="620" spans="1:25" s="220" customFormat="1">
      <c r="A620" s="222">
        <v>44470</v>
      </c>
      <c r="B620" s="220">
        <f t="shared" si="89"/>
        <v>7524496</v>
      </c>
      <c r="C620" s="220">
        <v>23479</v>
      </c>
      <c r="D620" s="268">
        <v>1385</v>
      </c>
      <c r="E620" s="220">
        <v>202</v>
      </c>
      <c r="F620" s="268">
        <v>5254</v>
      </c>
      <c r="G620" s="220">
        <f t="shared" si="96"/>
        <v>1183633</v>
      </c>
      <c r="H620" s="268">
        <v>11578</v>
      </c>
      <c r="I620" s="268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554668258825E-3</v>
      </c>
      <c r="T620" s="220">
        <f t="shared" si="92"/>
        <v>3.162617220171475E-2</v>
      </c>
      <c r="U620" s="220">
        <f t="shared" si="86"/>
        <v>86619.857142857145</v>
      </c>
      <c r="V620" s="220">
        <f t="shared" si="95"/>
        <v>48337</v>
      </c>
      <c r="W620" s="220">
        <f t="shared" si="87"/>
        <v>38282.857142857145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>
      <c r="A621" s="222">
        <v>44471</v>
      </c>
      <c r="B621" s="220">
        <f t="shared" si="89"/>
        <v>7537907</v>
      </c>
      <c r="C621" s="220">
        <v>13411</v>
      </c>
      <c r="D621" s="268">
        <v>775</v>
      </c>
      <c r="E621" s="220">
        <v>98</v>
      </c>
      <c r="F621" s="268">
        <v>2575</v>
      </c>
      <c r="G621" s="220">
        <f t="shared" si="96"/>
        <v>1186208</v>
      </c>
      <c r="H621" s="268">
        <v>5097</v>
      </c>
      <c r="I621" s="268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98757318677E-3</v>
      </c>
      <c r="T621" s="220">
        <f t="shared" si="92"/>
        <v>3.1299843471080765E-2</v>
      </c>
      <c r="U621" s="220">
        <f t="shared" si="86"/>
        <v>86355.28571428571</v>
      </c>
      <c r="V621" s="220">
        <f t="shared" si="95"/>
        <v>48097</v>
      </c>
      <c r="W621" s="220">
        <f t="shared" si="87"/>
        <v>38258.285714285717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>
      <c r="A622" s="222">
        <v>44472</v>
      </c>
      <c r="B622" s="220">
        <f t="shared" si="89"/>
        <v>7550334</v>
      </c>
      <c r="C622" s="220">
        <v>12427</v>
      </c>
      <c r="D622" s="268">
        <v>794</v>
      </c>
      <c r="E622" s="220">
        <v>93</v>
      </c>
      <c r="F622" s="268">
        <v>2270</v>
      </c>
      <c r="G622" s="220">
        <f t="shared" si="96"/>
        <v>1188478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95098811867E-3</v>
      </c>
      <c r="T622" s="220">
        <f t="shared" si="92"/>
        <v>3.1277013519013061E-2</v>
      </c>
      <c r="U622" s="220">
        <f t="shared" si="86"/>
        <v>86338.28571428571</v>
      </c>
      <c r="V622" s="220">
        <f t="shared" si="95"/>
        <v>48091</v>
      </c>
      <c r="W622" s="220">
        <f t="shared" si="87"/>
        <v>38247.285714285717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>
      <c r="A623" s="222">
        <v>44473</v>
      </c>
      <c r="B623" s="220">
        <f t="shared" si="89"/>
        <v>7580830</v>
      </c>
      <c r="C623" s="220">
        <v>30496</v>
      </c>
      <c r="D623" s="268">
        <v>1734</v>
      </c>
      <c r="E623" s="220">
        <v>232</v>
      </c>
      <c r="F623" s="268">
        <v>6254</v>
      </c>
      <c r="G623" s="220">
        <f t="shared" si="96"/>
        <v>1194732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84226275023E-3</v>
      </c>
      <c r="T623" s="220">
        <f t="shared" si="92"/>
        <v>3.0951443589273531E-2</v>
      </c>
      <c r="U623" s="220">
        <f t="shared" si="86"/>
        <v>85251.71428571429</v>
      </c>
      <c r="V623" s="220">
        <f t="shared" si="95"/>
        <v>47535.285714285717</v>
      </c>
      <c r="W623" s="220">
        <f t="shared" si="87"/>
        <v>37716.428571428572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>
      <c r="A624" s="222">
        <v>44474</v>
      </c>
      <c r="B624" s="220">
        <f t="shared" si="89"/>
        <v>7609293</v>
      </c>
      <c r="C624" s="220">
        <v>28463</v>
      </c>
      <c r="D624" s="268">
        <v>1561</v>
      </c>
      <c r="E624" s="220">
        <v>242</v>
      </c>
      <c r="F624" s="268">
        <v>5794</v>
      </c>
      <c r="G624" s="220">
        <f t="shared" si="96"/>
        <v>1200526</v>
      </c>
      <c r="H624" s="268">
        <v>12589</v>
      </c>
      <c r="I624" s="268">
        <v>246</v>
      </c>
      <c r="J624" s="118"/>
      <c r="K624" s="118"/>
      <c r="L624" s="268">
        <v>110734</v>
      </c>
      <c r="M624" s="268">
        <v>1742</v>
      </c>
      <c r="N624" s="220">
        <v>50690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918492111709E-3</v>
      </c>
      <c r="T624" s="220">
        <f t="shared" si="92"/>
        <v>3.1048748368941028E-2</v>
      </c>
      <c r="U624" s="220">
        <f t="shared" si="86"/>
        <v>84903.28571428571</v>
      </c>
      <c r="V624" s="220">
        <f t="shared" si="95"/>
        <v>47515.142857142855</v>
      </c>
      <c r="W624" s="220">
        <f t="shared" si="87"/>
        <v>37388.142857142855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>
      <c r="A625" s="222">
        <v>44475</v>
      </c>
      <c r="B625" s="220">
        <f t="shared" si="89"/>
        <v>7637431</v>
      </c>
      <c r="C625" s="220">
        <v>28138</v>
      </c>
      <c r="D625" s="268">
        <v>1476</v>
      </c>
      <c r="E625" s="220">
        <v>249</v>
      </c>
      <c r="F625" s="268">
        <v>5344</v>
      </c>
      <c r="G625" s="220">
        <f t="shared" si="96"/>
        <v>1205870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7894392588E-3</v>
      </c>
      <c r="T625" s="220">
        <f t="shared" si="92"/>
        <v>3.0575191318361498E-2</v>
      </c>
      <c r="U625" s="220">
        <f t="shared" si="86"/>
        <v>85086.142857142855</v>
      </c>
      <c r="V625" s="220">
        <f t="shared" si="95"/>
        <v>47956.714285714283</v>
      </c>
      <c r="W625" s="220">
        <f t="shared" si="87"/>
        <v>37129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>
      <c r="A626" s="222">
        <v>44476</v>
      </c>
      <c r="B626" s="220">
        <f t="shared" si="89"/>
        <v>7662807</v>
      </c>
      <c r="C626" s="220">
        <v>25376</v>
      </c>
      <c r="D626" s="268">
        <v>1490</v>
      </c>
      <c r="E626" s="220">
        <v>260</v>
      </c>
      <c r="F626" s="268">
        <v>5803</v>
      </c>
      <c r="G626" s="220">
        <f t="shared" si="96"/>
        <v>1211673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537634902763E-3</v>
      </c>
      <c r="T626" s="220">
        <f t="shared" si="92"/>
        <v>3.0333847768747899E-2</v>
      </c>
      <c r="U626" s="220">
        <f t="shared" si="86"/>
        <v>85343.571428571435</v>
      </c>
      <c r="V626" s="220">
        <f t="shared" si="95"/>
        <v>48041.571428571428</v>
      </c>
      <c r="W626" s="220">
        <f t="shared" si="87"/>
        <v>37302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>
      <c r="A627" s="222">
        <v>44477</v>
      </c>
      <c r="B627" s="220">
        <f t="shared" si="89"/>
        <v>7683619</v>
      </c>
      <c r="C627" s="220">
        <v>20812</v>
      </c>
      <c r="D627" s="268">
        <v>1466</v>
      </c>
      <c r="E627" s="220">
        <v>186</v>
      </c>
      <c r="F627" s="268">
        <v>4940</v>
      </c>
      <c r="G627" s="220">
        <f t="shared" si="96"/>
        <v>1216613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70467441232E-3</v>
      </c>
      <c r="T627" s="220">
        <f t="shared" si="92"/>
        <v>3.0634540556719544E-2</v>
      </c>
      <c r="U627" s="220">
        <f t="shared" si="86"/>
        <v>84738.571428571435</v>
      </c>
      <c r="V627" s="220">
        <f t="shared" si="95"/>
        <v>47728.571428571428</v>
      </c>
      <c r="W627" s="220">
        <f t="shared" si="87"/>
        <v>37010</v>
      </c>
      <c r="X627" s="220">
        <f t="shared" si="88"/>
        <v>1462.1428571428571</v>
      </c>
      <c r="Y627" s="220">
        <f t="shared" si="99"/>
        <v>47</v>
      </c>
    </row>
    <row r="628" spans="1:25" s="220" customFormat="1">
      <c r="A628" s="222">
        <v>44478</v>
      </c>
      <c r="B628" s="220">
        <f t="shared" si="89"/>
        <v>7696000</v>
      </c>
      <c r="C628" s="220">
        <v>12381</v>
      </c>
      <c r="D628" s="268">
        <v>795</v>
      </c>
      <c r="E628" s="220">
        <v>127</v>
      </c>
      <c r="F628" s="268">
        <v>2531</v>
      </c>
      <c r="G628" s="220">
        <f t="shared" si="96"/>
        <v>1219144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713180820282E-3</v>
      </c>
      <c r="T628" s="220">
        <f t="shared" si="92"/>
        <v>3.0713104737258284E-2</v>
      </c>
      <c r="U628" s="220">
        <f t="shared" si="86"/>
        <v>84525.428571428565</v>
      </c>
      <c r="V628" s="220">
        <f t="shared" si="95"/>
        <v>47694.857142857145</v>
      </c>
      <c r="W628" s="220">
        <f t="shared" si="87"/>
        <v>36830.571428571428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>
      <c r="A629" s="222">
        <v>44479</v>
      </c>
      <c r="B629" s="220">
        <f t="shared" si="89"/>
        <v>7707425</v>
      </c>
      <c r="C629" s="220">
        <v>11425</v>
      </c>
      <c r="D629" s="268">
        <v>780</v>
      </c>
      <c r="E629" s="220">
        <v>117</v>
      </c>
      <c r="F629" s="268">
        <v>2272</v>
      </c>
      <c r="G629" s="220">
        <f t="shared" si="96"/>
        <v>1221416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308406224972E-3</v>
      </c>
      <c r="T629" s="220">
        <f t="shared" si="92"/>
        <v>3.0932418508382725E-2</v>
      </c>
      <c r="U629" s="220">
        <f t="shared" si="86"/>
        <v>83943.28571428571</v>
      </c>
      <c r="V629" s="220">
        <f t="shared" si="95"/>
        <v>47555.285714285717</v>
      </c>
      <c r="W629" s="220">
        <f t="shared" si="87"/>
        <v>36388</v>
      </c>
      <c r="X629" s="220">
        <f t="shared" si="88"/>
        <v>1471</v>
      </c>
      <c r="Y629" s="220">
        <f t="shared" si="99"/>
        <v>46.428571428571431</v>
      </c>
    </row>
    <row r="630" spans="1:25" s="220" customFormat="1">
      <c r="A630" s="222">
        <v>44480</v>
      </c>
      <c r="B630" s="220">
        <f t="shared" si="89"/>
        <v>7725501</v>
      </c>
      <c r="C630" s="220">
        <v>18076</v>
      </c>
      <c r="D630" s="268">
        <v>1210</v>
      </c>
      <c r="E630" s="220">
        <v>185</v>
      </c>
      <c r="F630" s="268">
        <v>3194</v>
      </c>
      <c r="G630" s="220">
        <f t="shared" si="96"/>
        <v>1224610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93777058763E-3</v>
      </c>
      <c r="T630" s="220">
        <f t="shared" si="92"/>
        <v>3.1703104404345255E-2</v>
      </c>
      <c r="U630" s="220">
        <f t="shared" si="86"/>
        <v>75085.142857142855</v>
      </c>
      <c r="V630" s="220">
        <f t="shared" si="95"/>
        <v>44002</v>
      </c>
      <c r="W630" s="220">
        <f t="shared" si="87"/>
        <v>31083.142857142859</v>
      </c>
      <c r="X630" s="220">
        <f t="shared" si="88"/>
        <v>1395</v>
      </c>
      <c r="Y630" s="220">
        <f t="shared" si="99"/>
        <v>39</v>
      </c>
    </row>
    <row r="631" spans="1:25" s="220" customFormat="1">
      <c r="A631" s="222">
        <v>44481</v>
      </c>
      <c r="B631" s="220">
        <f t="shared" si="89"/>
        <v>7754076</v>
      </c>
      <c r="C631" s="220">
        <v>28575</v>
      </c>
      <c r="D631" s="268">
        <v>1700</v>
      </c>
      <c r="E631" s="220">
        <v>290</v>
      </c>
      <c r="F631" s="268">
        <v>6108</v>
      </c>
      <c r="G631" s="220">
        <f t="shared" si="96"/>
        <v>1230718</v>
      </c>
      <c r="H631" s="268">
        <v>12596</v>
      </c>
      <c r="I631" s="268">
        <v>293</v>
      </c>
      <c r="J631" s="118"/>
      <c r="K631" s="118"/>
      <c r="L631" s="268">
        <v>134272</v>
      </c>
      <c r="M631" s="268">
        <v>1933</v>
      </c>
      <c r="N631" s="220">
        <v>63974</v>
      </c>
      <c r="O631" s="220">
        <v>68</v>
      </c>
      <c r="P631" s="220">
        <f t="shared" si="100"/>
        <v>70298</v>
      </c>
      <c r="Q631" s="220">
        <f t="shared" si="100"/>
        <v>1865</v>
      </c>
      <c r="R631" s="220">
        <f t="shared" si="97"/>
        <v>1.8627511682030251E-2</v>
      </c>
      <c r="S631" s="220">
        <f t="shared" si="91"/>
        <v>1.152183517711573E-3</v>
      </c>
      <c r="T631" s="220">
        <f t="shared" si="92"/>
        <v>3.1303806854600526E-2</v>
      </c>
      <c r="U631" s="220">
        <f t="shared" si="86"/>
        <v>78447.71428571429</v>
      </c>
      <c r="V631" s="220">
        <f t="shared" si="95"/>
        <v>45466.857142857145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>
      <c r="A632" s="222">
        <v>44482</v>
      </c>
      <c r="B632" s="220">
        <f t="shared" si="89"/>
        <v>7779370</v>
      </c>
      <c r="C632" s="220">
        <v>25294</v>
      </c>
      <c r="D632" s="268">
        <v>1561</v>
      </c>
      <c r="E632" s="220">
        <v>227</v>
      </c>
      <c r="F632" s="268">
        <v>6000</v>
      </c>
      <c r="G632" s="220">
        <f t="shared" si="96"/>
        <v>1236718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570865036461E-2</v>
      </c>
      <c r="S632" s="220">
        <f t="shared" si="91"/>
        <v>1.1856311593959167E-3</v>
      </c>
      <c r="T632" s="220">
        <f t="shared" si="92"/>
        <v>3.1605144921152323E-2</v>
      </c>
      <c r="U632" s="220">
        <f t="shared" si="86"/>
        <v>79382.28571428571</v>
      </c>
      <c r="V632" s="220">
        <f t="shared" si="95"/>
        <v>45404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>
      <c r="A633" s="222">
        <v>44483</v>
      </c>
      <c r="B633" s="220">
        <f t="shared" si="89"/>
        <v>7802857</v>
      </c>
      <c r="C633" s="220">
        <v>23487</v>
      </c>
      <c r="D633" s="268">
        <v>1513</v>
      </c>
      <c r="E633" s="220">
        <v>270</v>
      </c>
      <c r="F633" s="268">
        <v>5397</v>
      </c>
      <c r="G633" s="220">
        <f t="shared" si="96"/>
        <v>1242115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46785077242E-2</v>
      </c>
      <c r="S633" s="220">
        <f t="shared" si="91"/>
        <v>1.2435929753802201E-3</v>
      </c>
      <c r="T633" s="220">
        <f t="shared" si="92"/>
        <v>3.1660059012284254E-2</v>
      </c>
      <c r="U633" s="220">
        <f t="shared" si="86"/>
        <v>79368.71428571429</v>
      </c>
      <c r="V633" s="220">
        <f t="shared" si="95"/>
        <v>45365.857142857145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>
      <c r="A634" s="222">
        <v>44484</v>
      </c>
      <c r="B634" s="220">
        <f t="shared" si="89"/>
        <v>7823246</v>
      </c>
      <c r="C634" s="220">
        <v>20389</v>
      </c>
      <c r="D634" s="268">
        <v>1354</v>
      </c>
      <c r="E634" s="220">
        <v>243</v>
      </c>
      <c r="F634" s="268">
        <v>5251</v>
      </c>
      <c r="G634" s="220">
        <f t="shared" si="96"/>
        <v>1247366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8791527616E-2</v>
      </c>
      <c r="S634" s="220">
        <f t="shared" si="91"/>
        <v>1.2125275198225489E-3</v>
      </c>
      <c r="T634" s="220">
        <f t="shared" si="92"/>
        <v>3.128536579231949E-2</v>
      </c>
      <c r="U634" s="220">
        <f t="shared" si="86"/>
        <v>79964</v>
      </c>
      <c r="V634" s="220">
        <f t="shared" si="95"/>
        <v>45443.428571428572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>
      <c r="A635" s="222">
        <v>44485</v>
      </c>
      <c r="B635" s="220">
        <f t="shared" si="89"/>
        <v>7834760</v>
      </c>
      <c r="C635" s="220">
        <v>11514</v>
      </c>
      <c r="D635" s="268">
        <v>839</v>
      </c>
      <c r="E635" s="220">
        <v>103</v>
      </c>
      <c r="F635" s="268">
        <v>2509</v>
      </c>
      <c r="G635" s="220">
        <f t="shared" si="96"/>
        <v>1249875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38429428181E-2</v>
      </c>
      <c r="S635" s="220">
        <f t="shared" si="91"/>
        <v>1.2050479955759881E-3</v>
      </c>
      <c r="T635" s="220">
        <f t="shared" si="92"/>
        <v>3.1449925261584452E-2</v>
      </c>
      <c r="U635" s="220">
        <f t="shared" si="86"/>
        <v>80012.71428571429</v>
      </c>
      <c r="V635" s="220">
        <f t="shared" si="95"/>
        <v>45396.428571428572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>
      <c r="A636" s="222">
        <v>44486</v>
      </c>
      <c r="B636" s="220">
        <f t="shared" si="89"/>
        <v>7845282</v>
      </c>
      <c r="C636" s="220">
        <v>10522</v>
      </c>
      <c r="D636" s="268">
        <v>751</v>
      </c>
      <c r="E636" s="220">
        <v>106</v>
      </c>
      <c r="F636" s="268">
        <v>2581</v>
      </c>
      <c r="G636" s="220">
        <f t="shared" si="96"/>
        <v>1252456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08591846271E-2</v>
      </c>
      <c r="S636" s="220">
        <f t="shared" si="91"/>
        <v>1.1910971647780247E-3</v>
      </c>
      <c r="T636" s="220">
        <f t="shared" si="92"/>
        <v>3.1270399394522322E-2</v>
      </c>
      <c r="U636" s="220">
        <f t="shared" si="86"/>
        <v>80082.571428571435</v>
      </c>
      <c r="V636" s="220">
        <f t="shared" si="95"/>
        <v>45300.714285714283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>
      <c r="A637" s="222">
        <v>44487</v>
      </c>
      <c r="B637" s="220">
        <f t="shared" si="89"/>
        <v>7870129</v>
      </c>
      <c r="C637" s="220">
        <v>24847</v>
      </c>
      <c r="D637" s="268">
        <v>1556</v>
      </c>
      <c r="E637" s="220">
        <v>234</v>
      </c>
      <c r="F637" s="268">
        <v>6412</v>
      </c>
      <c r="G637" s="220">
        <f t="shared" si="96"/>
        <v>1258868</v>
      </c>
      <c r="H637" s="268">
        <v>13419</v>
      </c>
      <c r="I637" s="268">
        <v>239</v>
      </c>
      <c r="J637" s="118"/>
      <c r="K637" s="118"/>
      <c r="L637" s="268">
        <v>113901</v>
      </c>
      <c r="M637" s="268">
        <v>1765</v>
      </c>
      <c r="N637" s="220">
        <v>51398</v>
      </c>
      <c r="O637" s="220">
        <v>68</v>
      </c>
      <c r="P637" s="220">
        <f t="shared" si="100"/>
        <v>62503</v>
      </c>
      <c r="Q637" s="220">
        <f t="shared" si="100"/>
        <v>1697</v>
      </c>
      <c r="R637" s="220">
        <f t="shared" si="97"/>
        <v>1.7283998930348744E-2</v>
      </c>
      <c r="S637" s="220">
        <f t="shared" si="91"/>
        <v>1.2191305233891102E-3</v>
      </c>
      <c r="T637" s="220">
        <f t="shared" si="92"/>
        <v>3.0325142246039858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>
      <c r="A638" s="222">
        <v>44488</v>
      </c>
      <c r="B638" s="220">
        <f t="shared" si="89"/>
        <v>7893267</v>
      </c>
      <c r="C638" s="220">
        <v>23138</v>
      </c>
      <c r="D638" s="268">
        <v>1276</v>
      </c>
      <c r="E638" s="220">
        <v>185</v>
      </c>
      <c r="F638" s="268">
        <v>5581</v>
      </c>
      <c r="G638" s="220">
        <f t="shared" si="96"/>
        <v>1264449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828169465575E-2</v>
      </c>
      <c r="S638" s="220">
        <f t="shared" si="91"/>
        <v>1.2340726307142722E-3</v>
      </c>
      <c r="T638" s="220">
        <f t="shared" si="92"/>
        <v>3.0112950508708398E-2</v>
      </c>
      <c r="U638" s="220">
        <f t="shared" si="103"/>
        <v>83782.71428571429</v>
      </c>
      <c r="V638" s="220">
        <f t="shared" si="95"/>
        <v>46392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>
      <c r="A639" s="222">
        <v>44489</v>
      </c>
      <c r="B639" s="220">
        <f t="shared" si="89"/>
        <v>7914724</v>
      </c>
      <c r="C639" s="220">
        <v>21457</v>
      </c>
      <c r="D639" s="268">
        <v>1266</v>
      </c>
      <c r="E639" s="220">
        <v>207</v>
      </c>
      <c r="F639" s="268">
        <v>5339</v>
      </c>
      <c r="G639" s="220">
        <f t="shared" si="96"/>
        <v>1269788</v>
      </c>
      <c r="H639" s="268">
        <v>12540</v>
      </c>
      <c r="I639" s="268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896492398442E-2</v>
      </c>
      <c r="S639" s="220">
        <f t="shared" si="91"/>
        <v>1.1814480721641255E-3</v>
      </c>
      <c r="T639" s="220">
        <f t="shared" si="92"/>
        <v>2.961326313150307E-2</v>
      </c>
      <c r="U639" s="220">
        <f t="shared" si="103"/>
        <v>81374.28571428571</v>
      </c>
      <c r="V639" s="220">
        <f t="shared" si="95"/>
        <v>45582.857142857145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>
      <c r="A640" s="222">
        <v>44490</v>
      </c>
      <c r="B640" s="220">
        <f t="shared" si="89"/>
        <v>7935094</v>
      </c>
      <c r="C640" s="220">
        <v>20370</v>
      </c>
      <c r="D640" s="268">
        <v>1256</v>
      </c>
      <c r="E640" s="220">
        <v>220</v>
      </c>
      <c r="F640" s="268">
        <v>5261</v>
      </c>
      <c r="G640" s="220">
        <f t="shared" si="96"/>
        <v>1275049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890981055772E-2</v>
      </c>
      <c r="S640" s="220">
        <f t="shared" si="91"/>
        <v>1.1597540663362876E-3</v>
      </c>
      <c r="T640" s="220">
        <f t="shared" si="92"/>
        <v>2.9136332870448343E-2</v>
      </c>
      <c r="U640" s="220">
        <f t="shared" si="103"/>
        <v>79692.571428571435</v>
      </c>
      <c r="V640" s="220">
        <f t="shared" si="95"/>
        <v>44956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>
      <c r="A641" s="222">
        <v>44491</v>
      </c>
      <c r="B641" s="220">
        <f t="shared" si="89"/>
        <v>7953223</v>
      </c>
      <c r="C641" s="220">
        <v>18129</v>
      </c>
      <c r="D641" s="268">
        <v>1260</v>
      </c>
      <c r="E641" s="220">
        <v>197</v>
      </c>
      <c r="F641" s="268">
        <v>4673</v>
      </c>
      <c r="G641" s="220">
        <f t="shared" si="96"/>
        <v>1279722</v>
      </c>
      <c r="H641" s="268">
        <v>11267</v>
      </c>
      <c r="I641" s="268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03605901622E-2</v>
      </c>
      <c r="S641" s="220">
        <f t="shared" si="91"/>
        <v>1.2045340322399765E-3</v>
      </c>
      <c r="T641" s="220">
        <f t="shared" si="92"/>
        <v>2.9084880167851761E-2</v>
      </c>
      <c r="U641" s="220">
        <f t="shared" si="103"/>
        <v>78854.857142857145</v>
      </c>
      <c r="V641" s="220">
        <f t="shared" si="95"/>
        <v>44461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>
      <c r="A642" s="222">
        <v>44492</v>
      </c>
      <c r="B642" s="220">
        <f t="shared" si="89"/>
        <v>7964109</v>
      </c>
      <c r="C642" s="220">
        <v>10886</v>
      </c>
      <c r="D642" s="268">
        <v>797</v>
      </c>
      <c r="E642" s="220">
        <v>113</v>
      </c>
      <c r="F642" s="268">
        <v>2183</v>
      </c>
      <c r="G642" s="220">
        <f t="shared" si="96"/>
        <v>1281905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075413860983E-2</v>
      </c>
      <c r="S642" s="220">
        <f t="shared" si="91"/>
        <v>1.2106235335230392E-3</v>
      </c>
      <c r="T642" s="220">
        <f t="shared" si="92"/>
        <v>2.8972336091989584E-2</v>
      </c>
      <c r="U642" s="220">
        <f t="shared" si="103"/>
        <v>78666.857142857145</v>
      </c>
      <c r="V642" s="220">
        <f t="shared" si="95"/>
        <v>44328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>
      <c r="A643" s="222">
        <v>44493</v>
      </c>
      <c r="B643" s="220">
        <f t="shared" si="89"/>
        <v>7973369</v>
      </c>
      <c r="C643" s="220">
        <v>9260</v>
      </c>
      <c r="D643" s="268">
        <v>697</v>
      </c>
      <c r="E643" s="220">
        <v>113</v>
      </c>
      <c r="F643" s="268">
        <v>2205</v>
      </c>
      <c r="G643" s="220">
        <f t="shared" si="96"/>
        <v>1284110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1183263756703E-2</v>
      </c>
      <c r="S643" s="220">
        <f t="shared" si="91"/>
        <v>1.2207933495828956E-3</v>
      </c>
      <c r="T643" s="220">
        <f t="shared" si="92"/>
        <v>2.8903063621078955E-2</v>
      </c>
      <c r="U643" s="220">
        <f t="shared" si="103"/>
        <v>78502</v>
      </c>
      <c r="V643" s="220">
        <f t="shared" si="95"/>
        <v>44098.142857142855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>
      <c r="A644" s="222">
        <v>44494</v>
      </c>
      <c r="B644" s="220">
        <f t="shared" ref="B644:B707" si="105">C644+B643</f>
        <v>7996027</v>
      </c>
      <c r="C644" s="220">
        <v>22658</v>
      </c>
      <c r="D644" s="268">
        <v>1548</v>
      </c>
      <c r="E644" s="220">
        <v>260</v>
      </c>
      <c r="F644" s="268">
        <v>5461</v>
      </c>
      <c r="G644" s="220">
        <f t="shared" si="96"/>
        <v>1289571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0711738841938E-2</v>
      </c>
      <c r="S644" s="220">
        <f t="shared" si="91"/>
        <v>1.2270040375065288E-3</v>
      </c>
      <c r="T644" s="220">
        <f t="shared" si="92"/>
        <v>2.8900154229600371E-2</v>
      </c>
      <c r="U644" s="220">
        <f t="shared" si="103"/>
        <v>78367.428571428565</v>
      </c>
      <c r="V644" s="220">
        <f t="shared" si="95"/>
        <v>43904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>
      <c r="A645" s="222">
        <v>44495</v>
      </c>
      <c r="B645" s="220">
        <f t="shared" si="105"/>
        <v>8015722</v>
      </c>
      <c r="C645" s="220">
        <v>19695</v>
      </c>
      <c r="D645" s="268">
        <v>1166</v>
      </c>
      <c r="E645" s="220">
        <v>206</v>
      </c>
      <c r="F645" s="268">
        <v>5109</v>
      </c>
      <c r="G645" s="220">
        <f t="shared" si="96"/>
        <v>1294680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0859593235139E-2</v>
      </c>
      <c r="S645" s="220">
        <f t="shared" si="91"/>
        <v>1.2365018693736031E-3</v>
      </c>
      <c r="T645" s="220">
        <f t="shared" si="92"/>
        <v>2.9046428464703011E-2</v>
      </c>
      <c r="U645" s="220">
        <f t="shared" si="103"/>
        <v>77222.571428571435</v>
      </c>
      <c r="V645" s="220">
        <f t="shared" si="95"/>
        <v>43024.714285714283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>
      <c r="A646" s="222">
        <v>44496</v>
      </c>
      <c r="B646" s="220">
        <f t="shared" si="105"/>
        <v>8033044</v>
      </c>
      <c r="C646" s="220">
        <v>17322</v>
      </c>
      <c r="D646" s="268">
        <v>1156</v>
      </c>
      <c r="E646" s="220">
        <v>198</v>
      </c>
      <c r="F646" s="268">
        <v>4681</v>
      </c>
      <c r="G646" s="220">
        <f t="shared" si="96"/>
        <v>1299361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89240983853932E-2</v>
      </c>
      <c r="S646" s="220">
        <f t="shared" si="91"/>
        <v>1.2163760411800109E-3</v>
      </c>
      <c r="T646" s="220">
        <f t="shared" si="92"/>
        <v>2.9616945062532256E-2</v>
      </c>
      <c r="U646" s="220">
        <f t="shared" si="103"/>
        <v>75737.142857142855</v>
      </c>
      <c r="V646" s="220">
        <f t="shared" si="95"/>
        <v>41795.571428571428</v>
      </c>
      <c r="W646" s="220">
        <f t="shared" si="101"/>
        <v>33941.571428571428</v>
      </c>
      <c r="X646" s="220">
        <f t="shared" si="102"/>
        <v>1237.8571428571429</v>
      </c>
      <c r="Y646" s="220">
        <f t="shared" si="99"/>
        <v>41.285714285714285</v>
      </c>
    </row>
    <row r="647" spans="1:25" s="220" customFormat="1">
      <c r="A647" s="222">
        <v>44497</v>
      </c>
      <c r="B647" s="220">
        <f t="shared" si="105"/>
        <v>8051778</v>
      </c>
      <c r="C647" s="220">
        <v>18734</v>
      </c>
      <c r="D647" s="268">
        <v>1386</v>
      </c>
      <c r="E647" s="220">
        <v>230</v>
      </c>
      <c r="F647" s="268">
        <v>4785</v>
      </c>
      <c r="G647" s="220">
        <f t="shared" si="96"/>
        <v>1304146</v>
      </c>
      <c r="H647" s="268">
        <v>11118</v>
      </c>
      <c r="I647" s="268">
        <v>236</v>
      </c>
      <c r="J647" s="118"/>
      <c r="K647" s="118"/>
      <c r="L647" s="268">
        <v>103834</v>
      </c>
      <c r="M647" s="268">
        <v>1575</v>
      </c>
      <c r="N647" s="220">
        <v>47599</v>
      </c>
      <c r="O647" s="220">
        <v>53</v>
      </c>
      <c r="P647" s="220">
        <f t="shared" si="104"/>
        <v>56235</v>
      </c>
      <c r="Q647" s="220">
        <f t="shared" si="104"/>
        <v>1522</v>
      </c>
      <c r="R647" s="220">
        <f t="shared" si="97"/>
        <v>1.7045625150132117E-2</v>
      </c>
      <c r="S647" s="220">
        <f t="shared" si="91"/>
        <v>1.1716123283319788E-3</v>
      </c>
      <c r="T647" s="220">
        <f t="shared" si="92"/>
        <v>3.0293014945104883E-2</v>
      </c>
      <c r="U647" s="220">
        <f t="shared" si="103"/>
        <v>76123.428571428565</v>
      </c>
      <c r="V647" s="220">
        <f t="shared" si="95"/>
        <v>41494.714285714283</v>
      </c>
      <c r="W647" s="220">
        <f t="shared" si="101"/>
        <v>34628.714285714283</v>
      </c>
      <c r="X647" s="220">
        <f t="shared" si="102"/>
        <v>1257</v>
      </c>
      <c r="Y647" s="220">
        <f t="shared" si="99"/>
        <v>40.571428571428569</v>
      </c>
    </row>
    <row r="648" spans="1:25" s="220" customFormat="1">
      <c r="A648" s="222">
        <v>44498</v>
      </c>
      <c r="B648" s="220">
        <f t="shared" si="105"/>
        <v>8068378</v>
      </c>
      <c r="C648" s="220">
        <v>16600</v>
      </c>
      <c r="D648" s="268">
        <v>1234</v>
      </c>
      <c r="E648" s="220">
        <v>167</v>
      </c>
      <c r="F648" s="268">
        <v>4141</v>
      </c>
      <c r="G648" s="220">
        <f t="shared" si="96"/>
        <v>1308287</v>
      </c>
      <c r="H648" s="268">
        <v>10711</v>
      </c>
      <c r="I648" s="268">
        <v>174</v>
      </c>
      <c r="J648" s="118"/>
      <c r="K648" s="118"/>
      <c r="L648" s="268">
        <v>73500</v>
      </c>
      <c r="M648" s="268">
        <v>1462</v>
      </c>
      <c r="N648" s="220">
        <v>34030</v>
      </c>
      <c r="O648" s="220">
        <v>28</v>
      </c>
      <c r="P648" s="220">
        <f t="shared" si="104"/>
        <v>39470</v>
      </c>
      <c r="Q648" s="220">
        <f t="shared" si="104"/>
        <v>1434</v>
      </c>
      <c r="R648" s="220">
        <f t="shared" si="97"/>
        <v>1.7142501757407971E-2</v>
      </c>
      <c r="S648" s="220">
        <f t="shared" si="91"/>
        <v>1.1261121392404539E-3</v>
      </c>
      <c r="T648" s="220">
        <f t="shared" si="92"/>
        <v>3.052526706149333E-2</v>
      </c>
      <c r="U648" s="220">
        <f t="shared" si="103"/>
        <v>75801.571428571435</v>
      </c>
      <c r="V648" s="220">
        <f t="shared" si="95"/>
        <v>41296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>
      <c r="A649" s="222">
        <v>44499</v>
      </c>
      <c r="B649" s="220">
        <f t="shared" si="105"/>
        <v>8078419</v>
      </c>
      <c r="C649" s="220">
        <v>10041</v>
      </c>
      <c r="D649" s="268">
        <v>763</v>
      </c>
      <c r="E649" s="220">
        <v>129</v>
      </c>
      <c r="F649" s="268">
        <v>2108</v>
      </c>
      <c r="G649" s="220">
        <f t="shared" si="96"/>
        <v>1310395</v>
      </c>
      <c r="H649" s="268">
        <v>4405</v>
      </c>
      <c r="I649" s="268">
        <v>133</v>
      </c>
      <c r="J649" s="118"/>
      <c r="K649" s="118"/>
      <c r="L649" s="268">
        <v>24422</v>
      </c>
      <c r="M649" s="268">
        <v>902</v>
      </c>
      <c r="N649" s="220">
        <v>5070</v>
      </c>
      <c r="O649" s="220">
        <v>7</v>
      </c>
      <c r="P649" s="220">
        <f t="shared" si="104"/>
        <v>19352</v>
      </c>
      <c r="Q649" s="220">
        <f t="shared" si="104"/>
        <v>895</v>
      </c>
      <c r="R649" s="220">
        <f t="shared" si="97"/>
        <v>1.7174745802790256E-2</v>
      </c>
      <c r="S649" s="220">
        <f t="shared" si="91"/>
        <v>1.1056980862278237E-3</v>
      </c>
      <c r="T649" s="220">
        <f t="shared" si="92"/>
        <v>3.0595064102786639E-2</v>
      </c>
      <c r="U649" s="220">
        <f t="shared" si="103"/>
        <v>75517.857142857145</v>
      </c>
      <c r="V649" s="220">
        <f t="shared" si="95"/>
        <v>41150.428571428572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>
      <c r="A650" s="222">
        <v>44500</v>
      </c>
      <c r="B650" s="220">
        <f t="shared" si="105"/>
        <v>8087667</v>
      </c>
      <c r="C650" s="220">
        <v>9248</v>
      </c>
      <c r="D650" s="268">
        <v>797</v>
      </c>
      <c r="E650" s="220">
        <v>124</v>
      </c>
      <c r="F650" s="268">
        <v>2113</v>
      </c>
      <c r="G650" s="220">
        <f t="shared" si="96"/>
        <v>1312508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8025036874552E-2</v>
      </c>
      <c r="S650" s="220">
        <f t="shared" si="91"/>
        <v>1.10697728615779E-3</v>
      </c>
      <c r="T650" s="220">
        <f t="shared" si="92"/>
        <v>3.1002405329155779E-2</v>
      </c>
      <c r="U650" s="220">
        <f t="shared" si="103"/>
        <v>75545.71428571429</v>
      </c>
      <c r="V650" s="220">
        <f t="shared" si="95"/>
        <v>41218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>
      <c r="A651" s="222">
        <v>44501</v>
      </c>
      <c r="B651" s="220">
        <f t="shared" si="105"/>
        <v>8109472</v>
      </c>
      <c r="C651" s="220">
        <v>21805</v>
      </c>
      <c r="D651" s="268">
        <v>1584</v>
      </c>
      <c r="E651" s="220">
        <v>310</v>
      </c>
      <c r="F651" s="268">
        <v>6040</v>
      </c>
      <c r="G651" s="220">
        <f t="shared" si="96"/>
        <v>1318548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11145000132115E-2</v>
      </c>
      <c r="S651" s="220">
        <f t="shared" si="91"/>
        <v>1.1749621744633308E-3</v>
      </c>
      <c r="T651" s="220">
        <f t="shared" si="92"/>
        <v>3.1304717115774892E-2</v>
      </c>
      <c r="U651" s="220">
        <f t="shared" si="103"/>
        <v>75690.571428571435</v>
      </c>
      <c r="V651" s="220">
        <f t="shared" si="95"/>
        <v>41039</v>
      </c>
      <c r="W651" s="220">
        <f t="shared" si="101"/>
        <v>34651.571428571428</v>
      </c>
      <c r="X651" s="220">
        <f t="shared" si="102"/>
        <v>1284.7142857142858</v>
      </c>
      <c r="Y651" s="220">
        <f t="shared" si="99"/>
        <v>40.714285714285715</v>
      </c>
    </row>
    <row r="652" spans="1:25" s="220" customFormat="1">
      <c r="A652" s="222">
        <v>44502</v>
      </c>
      <c r="B652" s="220">
        <f t="shared" si="105"/>
        <v>8130808</v>
      </c>
      <c r="C652" s="220">
        <v>21336</v>
      </c>
      <c r="D652" s="268">
        <v>1631</v>
      </c>
      <c r="E652" s="220">
        <v>232</v>
      </c>
      <c r="F652" s="268">
        <v>4736</v>
      </c>
      <c r="G652" s="220">
        <f t="shared" si="96"/>
        <v>1323284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3277897546455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6500860567529E-2</v>
      </c>
      <c r="U652" s="220">
        <f t="shared" si="103"/>
        <v>76536.428571428565</v>
      </c>
      <c r="V652" s="220">
        <f t="shared" si="95"/>
        <v>41749.857142857145</v>
      </c>
      <c r="W652" s="220">
        <f t="shared" si="101"/>
        <v>34786.571428571428</v>
      </c>
      <c r="X652" s="220">
        <f t="shared" si="102"/>
        <v>1351.7142857142858</v>
      </c>
      <c r="Y652" s="220">
        <f t="shared" si="99"/>
        <v>46.857142857142854</v>
      </c>
    </row>
    <row r="653" spans="1:25" s="220" customFormat="1">
      <c r="A653" s="222">
        <v>44503</v>
      </c>
      <c r="B653" s="220">
        <f t="shared" si="105"/>
        <v>8151107</v>
      </c>
      <c r="C653" s="220">
        <v>20299</v>
      </c>
      <c r="D653" s="268">
        <v>1695</v>
      </c>
      <c r="E653" s="220">
        <v>336</v>
      </c>
      <c r="F653" s="268">
        <v>5999</v>
      </c>
      <c r="G653" s="220">
        <f t="shared" si="96"/>
        <v>1329283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770873247819E-2</v>
      </c>
      <c r="S653" s="220">
        <f t="shared" si="106"/>
        <v>1.6971986047969263E-3</v>
      </c>
      <c r="T653" s="220">
        <f t="shared" si="107"/>
        <v>3.313759231856013E-2</v>
      </c>
      <c r="U653" s="220">
        <f t="shared" si="103"/>
        <v>77770.428571428565</v>
      </c>
      <c r="V653" s="220">
        <f t="shared" si="95"/>
        <v>42670.571428571428</v>
      </c>
      <c r="W653" s="220">
        <f t="shared" si="101"/>
        <v>35099.857142857145</v>
      </c>
      <c r="X653" s="220">
        <f t="shared" si="102"/>
        <v>1414</v>
      </c>
      <c r="Y653" s="220">
        <f t="shared" si="99"/>
        <v>59.571428571428569</v>
      </c>
    </row>
    <row r="654" spans="1:25" s="220" customFormat="1">
      <c r="A654" s="222">
        <v>44504</v>
      </c>
      <c r="B654" s="220">
        <f t="shared" si="105"/>
        <v>8171073</v>
      </c>
      <c r="C654" s="220">
        <v>19966</v>
      </c>
      <c r="D654" s="268">
        <v>1631</v>
      </c>
      <c r="E654" s="220">
        <v>250</v>
      </c>
      <c r="F654" s="268">
        <v>5124</v>
      </c>
      <c r="G654" s="220">
        <f t="shared" si="96"/>
        <v>1334407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5616150043648E-2</v>
      </c>
      <c r="S654" s="220">
        <f t="shared" si="106"/>
        <v>1.9119990194876822E-3</v>
      </c>
      <c r="T654" s="220">
        <f t="shared" si="107"/>
        <v>3.3474676011417924E-2</v>
      </c>
      <c r="U654" s="220">
        <f t="shared" si="103"/>
        <v>78057.28571428571</v>
      </c>
      <c r="V654" s="220">
        <f t="shared" si="95"/>
        <v>43090.142857142855</v>
      </c>
      <c r="W654" s="220">
        <f t="shared" si="101"/>
        <v>34967.142857142855</v>
      </c>
      <c r="X654" s="220">
        <f t="shared" si="102"/>
        <v>1442.4285714285713</v>
      </c>
      <c r="Y654" s="220">
        <f t="shared" si="99"/>
        <v>66.857142857142861</v>
      </c>
    </row>
    <row r="655" spans="1:25" s="220" customFormat="1">
      <c r="A655" s="222">
        <v>44505</v>
      </c>
      <c r="B655" s="220">
        <f t="shared" si="105"/>
        <v>8189034</v>
      </c>
      <c r="C655" s="220">
        <v>17961</v>
      </c>
      <c r="D655" s="268">
        <v>1617</v>
      </c>
      <c r="E655" s="220">
        <v>238</v>
      </c>
      <c r="F655" s="268">
        <v>5213</v>
      </c>
      <c r="G655" s="220">
        <f t="shared" si="96"/>
        <v>1339620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02074335355E-2</v>
      </c>
      <c r="S655" s="220">
        <f t="shared" si="106"/>
        <v>1.9886898380404448E-3</v>
      </c>
      <c r="T655" s="220">
        <f t="shared" si="107"/>
        <v>3.4322579799178486E-2</v>
      </c>
      <c r="U655" s="220">
        <f t="shared" si="103"/>
        <v>78489.857142857145</v>
      </c>
      <c r="V655" s="220">
        <f t="shared" si="95"/>
        <v>43578.142857142855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>
      <c r="A656" s="222">
        <v>44506</v>
      </c>
      <c r="B656" s="220">
        <f t="shared" si="105"/>
        <v>8200367</v>
      </c>
      <c r="C656" s="220">
        <v>11333</v>
      </c>
      <c r="D656" s="268">
        <v>987</v>
      </c>
      <c r="E656" s="220">
        <v>135</v>
      </c>
      <c r="F656" s="268">
        <v>2546</v>
      </c>
      <c r="G656" s="220">
        <f t="shared" si="96"/>
        <v>1342166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>
      <c r="A657" s="222">
        <v>44507</v>
      </c>
      <c r="B657" s="220">
        <f t="shared" si="105"/>
        <v>8210414</v>
      </c>
      <c r="C657" s="220">
        <v>10047</v>
      </c>
      <c r="D657" s="268">
        <v>929</v>
      </c>
      <c r="E657" s="220">
        <v>154</v>
      </c>
      <c r="F657" s="268">
        <v>2339</v>
      </c>
      <c r="G657" s="220">
        <f t="shared" si="96"/>
        <v>1344505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>
      <c r="A658" s="222">
        <v>44508</v>
      </c>
      <c r="B658" s="220">
        <f t="shared" si="105"/>
        <v>8234309</v>
      </c>
      <c r="C658" s="220">
        <v>23895</v>
      </c>
      <c r="D658" s="268">
        <v>2180</v>
      </c>
      <c r="E658" s="220">
        <v>326</v>
      </c>
      <c r="F658" s="268">
        <v>6780</v>
      </c>
      <c r="G658" s="220">
        <f t="shared" si="96"/>
        <v>1351285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>
      <c r="A659" s="222">
        <v>44509</v>
      </c>
      <c r="B659" s="220">
        <f t="shared" si="105"/>
        <v>8257714</v>
      </c>
      <c r="C659" s="220">
        <v>23405</v>
      </c>
      <c r="D659" s="268">
        <v>2046</v>
      </c>
      <c r="E659" s="220">
        <v>395</v>
      </c>
      <c r="F659" s="268">
        <v>6564</v>
      </c>
      <c r="G659" s="220">
        <f t="shared" si="96"/>
        <v>1357849</v>
      </c>
      <c r="H659" s="268">
        <v>15196</v>
      </c>
      <c r="I659" s="268">
        <v>403</v>
      </c>
      <c r="J659" s="118"/>
      <c r="K659" s="118"/>
      <c r="L659" s="268">
        <v>110179</v>
      </c>
      <c r="M659" s="268">
        <v>2239</v>
      </c>
      <c r="N659" s="220">
        <v>52214</v>
      </c>
      <c r="O659" s="220">
        <v>134</v>
      </c>
      <c r="P659" s="220">
        <f t="shared" si="108"/>
        <v>57965</v>
      </c>
      <c r="Q659" s="220">
        <f t="shared" si="108"/>
        <v>2105</v>
      </c>
      <c r="R659" s="220">
        <f t="shared" si="97"/>
        <v>2.1783550273266544E-2</v>
      </c>
      <c r="S659" s="220">
        <f t="shared" si="106"/>
        <v>2.2154794586524106E-3</v>
      </c>
      <c r="T659" s="220">
        <f t="shared" si="107"/>
        <v>3.718350432101885E-2</v>
      </c>
      <c r="U659" s="220">
        <f>AVERAGE(L653:L659)</f>
        <v>80821.142857142855</v>
      </c>
      <c r="V659" s="220">
        <f t="shared" si="95"/>
        <v>45227.428571428572</v>
      </c>
      <c r="W659" s="220">
        <f t="shared" si="101"/>
        <v>35593.714285714283</v>
      </c>
      <c r="X659" s="220">
        <f t="shared" si="102"/>
        <v>1681.7142857142858</v>
      </c>
      <c r="Y659" s="220">
        <f t="shared" si="99"/>
        <v>78.857142857142861</v>
      </c>
    </row>
    <row r="660" spans="1:25" s="220" customFormat="1">
      <c r="A660" s="222">
        <v>44510</v>
      </c>
      <c r="B660" s="220">
        <f t="shared" si="105"/>
        <v>8281206</v>
      </c>
      <c r="C660" s="220">
        <v>23492</v>
      </c>
      <c r="D660" s="268">
        <v>2153</v>
      </c>
      <c r="E660" s="220">
        <v>433</v>
      </c>
      <c r="F660" s="268">
        <v>5817</v>
      </c>
      <c r="G660" s="220">
        <f t="shared" si="96"/>
        <v>1363666</v>
      </c>
      <c r="H660" s="268">
        <v>14023</v>
      </c>
      <c r="I660" s="268">
        <v>439</v>
      </c>
      <c r="J660" s="118"/>
      <c r="K660" s="118"/>
      <c r="L660" s="268">
        <v>103874</v>
      </c>
      <c r="M660" s="268">
        <v>2387</v>
      </c>
      <c r="N660" s="220">
        <v>49112</v>
      </c>
      <c r="O660" s="220">
        <v>109</v>
      </c>
      <c r="P660" s="220">
        <f t="shared" si="108"/>
        <v>54762</v>
      </c>
      <c r="Q660" s="220">
        <f t="shared" si="108"/>
        <v>2278</v>
      </c>
      <c r="R660" s="220">
        <f t="shared" si="97"/>
        <v>2.238685161943919E-2</v>
      </c>
      <c r="S660" s="220">
        <f t="shared" si="106"/>
        <v>2.0967429274487384E-3</v>
      </c>
      <c r="T660" s="220">
        <f t="shared" si="107"/>
        <v>3.8328836613659253E-2</v>
      </c>
      <c r="U660" s="220">
        <f t="shared" ref="U660:U725" si="109">AVERAGE(L654:L660)</f>
        <v>82069.857142857145</v>
      </c>
      <c r="V660" s="220">
        <f t="shared" si="95"/>
        <v>45959.428571428572</v>
      </c>
      <c r="W660" s="220">
        <f t="shared" si="101"/>
        <v>36110.428571428572</v>
      </c>
      <c r="X660" s="220">
        <f t="shared" si="102"/>
        <v>1761.5714285714287</v>
      </c>
      <c r="Y660" s="220">
        <f t="shared" si="99"/>
        <v>75.714285714285708</v>
      </c>
    </row>
    <row r="661" spans="1:25" s="220" customFormat="1">
      <c r="A661" s="222">
        <v>44511</v>
      </c>
      <c r="B661" s="220">
        <f t="shared" si="105"/>
        <v>8299903</v>
      </c>
      <c r="C661" s="220">
        <v>18697</v>
      </c>
      <c r="D661" s="268">
        <v>1985</v>
      </c>
      <c r="E661" s="220">
        <v>239</v>
      </c>
      <c r="F661" s="268">
        <v>3818</v>
      </c>
      <c r="G661" s="220">
        <f t="shared" si="96"/>
        <v>1367484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6284276381432E-2</v>
      </c>
      <c r="S661" s="220">
        <f t="shared" si="106"/>
        <v>2.1120888516416307E-3</v>
      </c>
      <c r="T661" s="220">
        <f t="shared" si="107"/>
        <v>4.0622713314778895E-2</v>
      </c>
      <c r="U661" s="220">
        <f t="shared" si="109"/>
        <v>78458.857142857145</v>
      </c>
      <c r="V661" s="220">
        <f t="shared" si="95"/>
        <v>44707.571428571428</v>
      </c>
      <c r="W661" s="220">
        <f t="shared" si="101"/>
        <v>33751.285714285717</v>
      </c>
      <c r="X661" s="220">
        <f t="shared" si="102"/>
        <v>1816.1428571428571</v>
      </c>
      <c r="Y661" s="220">
        <f t="shared" si="99"/>
        <v>71.285714285714292</v>
      </c>
    </row>
    <row r="662" spans="1:25" s="220" customFormat="1">
      <c r="A662" s="222">
        <v>44512</v>
      </c>
      <c r="B662" s="220">
        <f t="shared" si="105"/>
        <v>8319477</v>
      </c>
      <c r="C662" s="220">
        <v>19574</v>
      </c>
      <c r="D662" s="268">
        <v>2009</v>
      </c>
      <c r="E662" s="220">
        <v>420</v>
      </c>
      <c r="F662" s="268">
        <v>6537</v>
      </c>
      <c r="G662" s="220">
        <f t="shared" si="96"/>
        <v>1374021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88486821784299E-2</v>
      </c>
      <c r="S662" s="220">
        <f t="shared" si="106"/>
        <v>2.224670536887156E-3</v>
      </c>
      <c r="T662" s="220">
        <f t="shared" si="107"/>
        <v>4.1550568087840502E-2</v>
      </c>
      <c r="U662" s="220">
        <f t="shared" si="109"/>
        <v>78625.428571428565</v>
      </c>
      <c r="V662" s="220">
        <f t="shared" si="95"/>
        <v>44912.571428571428</v>
      </c>
      <c r="W662" s="220">
        <f t="shared" si="101"/>
        <v>33712.857142857145</v>
      </c>
      <c r="X662" s="220">
        <f t="shared" si="102"/>
        <v>1866.1428571428571</v>
      </c>
      <c r="Y662" s="220">
        <f t="shared" si="99"/>
        <v>75</v>
      </c>
    </row>
    <row r="663" spans="1:25" s="220" customFormat="1">
      <c r="A663" s="222">
        <v>44513</v>
      </c>
      <c r="B663" s="220">
        <f t="shared" si="105"/>
        <v>8331952</v>
      </c>
      <c r="C663" s="220">
        <v>12475</v>
      </c>
      <c r="D663" s="268">
        <v>1386</v>
      </c>
      <c r="E663" s="220">
        <v>204</v>
      </c>
      <c r="F663" s="268">
        <v>2734</v>
      </c>
      <c r="G663" s="220">
        <f t="shared" si="96"/>
        <v>1376755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547632225321E-2</v>
      </c>
      <c r="S663" s="220">
        <f t="shared" si="106"/>
        <v>2.2937429907530843E-3</v>
      </c>
      <c r="T663" s="220">
        <f t="shared" si="107"/>
        <v>4.25159592781763E-2</v>
      </c>
      <c r="U663" s="220">
        <f t="shared" si="109"/>
        <v>78983.142857142855</v>
      </c>
      <c r="V663" s="220">
        <f t="shared" si="95"/>
        <v>45226.714285714283</v>
      </c>
      <c r="W663" s="220">
        <f t="shared" si="101"/>
        <v>33756.428571428572</v>
      </c>
      <c r="X663" s="220">
        <f t="shared" si="102"/>
        <v>1922.8571428571429</v>
      </c>
      <c r="Y663" s="220">
        <f t="shared" si="99"/>
        <v>77.428571428571431</v>
      </c>
    </row>
    <row r="664" spans="1:25" s="220" customFormat="1">
      <c r="A664" s="222">
        <v>44514</v>
      </c>
      <c r="B664" s="220">
        <f t="shared" si="105"/>
        <v>8343062</v>
      </c>
      <c r="C664" s="220">
        <v>11110</v>
      </c>
      <c r="D664" s="268">
        <v>1367</v>
      </c>
      <c r="E664" s="220">
        <v>181</v>
      </c>
      <c r="F664" s="268">
        <v>2095</v>
      </c>
      <c r="G664" s="220">
        <f t="shared" si="96"/>
        <v>1378850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7987746727161E-2</v>
      </c>
      <c r="S664" s="220">
        <f t="shared" si="106"/>
        <v>2.3577904619742677E-3</v>
      </c>
      <c r="T664" s="220">
        <f t="shared" si="107"/>
        <v>4.3903421282808004E-2</v>
      </c>
      <c r="U664" s="220">
        <f t="shared" si="109"/>
        <v>79092.571428571435</v>
      </c>
      <c r="V664" s="220">
        <f t="shared" si="95"/>
        <v>45404.857142857145</v>
      </c>
      <c r="W664" s="220">
        <f t="shared" si="101"/>
        <v>33687.714285714283</v>
      </c>
      <c r="X664" s="220">
        <f t="shared" si="102"/>
        <v>1993.4285714285713</v>
      </c>
      <c r="Y664" s="220">
        <f t="shared" si="99"/>
        <v>79.428571428571431</v>
      </c>
    </row>
    <row r="665" spans="1:25" s="220" customFormat="1">
      <c r="A665" s="222">
        <v>44515</v>
      </c>
      <c r="B665" s="220">
        <f t="shared" si="105"/>
        <v>8370297</v>
      </c>
      <c r="C665" s="220">
        <v>27235</v>
      </c>
      <c r="D665" s="268">
        <v>3118</v>
      </c>
      <c r="E665" s="220">
        <v>527</v>
      </c>
      <c r="F665" s="268">
        <v>7534</v>
      </c>
      <c r="G665" s="220">
        <f t="shared" si="96"/>
        <v>1386384</v>
      </c>
      <c r="H665" s="268">
        <v>16985</v>
      </c>
      <c r="I665" s="268">
        <v>534</v>
      </c>
      <c r="J665" s="118"/>
      <c r="K665" s="118"/>
      <c r="L665" s="268">
        <v>123863</v>
      </c>
      <c r="M665" s="268">
        <v>3386</v>
      </c>
      <c r="N665" s="220">
        <v>55968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6783457782884E-2</v>
      </c>
      <c r="S665" s="220">
        <f t="shared" si="106"/>
        <v>2.6074294808844942E-3</v>
      </c>
      <c r="T665" s="220">
        <f t="shared" si="107"/>
        <v>4.6429728988506322E-2</v>
      </c>
      <c r="U665" s="220">
        <f t="shared" si="109"/>
        <v>79588.571428571435</v>
      </c>
      <c r="V665" s="220">
        <f t="shared" si="95"/>
        <v>45838.857142857145</v>
      </c>
      <c r="W665" s="220">
        <f t="shared" si="101"/>
        <v>33749.714285714283</v>
      </c>
      <c r="X665" s="220">
        <f t="shared" si="102"/>
        <v>2128.2857142857142</v>
      </c>
      <c r="Y665" s="220">
        <f t="shared" si="99"/>
        <v>88</v>
      </c>
    </row>
    <row r="666" spans="1:25" s="220" customFormat="1">
      <c r="A666" s="222">
        <v>44516</v>
      </c>
      <c r="B666" s="220">
        <f t="shared" si="105"/>
        <v>8395401</v>
      </c>
      <c r="C666" s="220">
        <v>25104</v>
      </c>
      <c r="D666" s="268">
        <v>2812</v>
      </c>
      <c r="E666" s="220">
        <v>537</v>
      </c>
      <c r="F666" s="268">
        <v>7076</v>
      </c>
      <c r="G666" s="220">
        <f t="shared" si="96"/>
        <v>1393460</v>
      </c>
      <c r="H666" s="268">
        <v>16970</v>
      </c>
      <c r="I666" s="268">
        <v>542</v>
      </c>
      <c r="J666" s="118"/>
      <c r="K666" s="118"/>
      <c r="L666" s="268">
        <v>109299</v>
      </c>
      <c r="M666" s="268">
        <v>3085</v>
      </c>
      <c r="N666" s="220">
        <v>51576</v>
      </c>
      <c r="O666" s="220">
        <v>148</v>
      </c>
      <c r="P666" s="220">
        <f t="shared" si="108"/>
        <v>57723</v>
      </c>
      <c r="Q666" s="220">
        <f t="shared" si="108"/>
        <v>2937</v>
      </c>
      <c r="R666" s="220">
        <f t="shared" si="97"/>
        <v>2.9411764705882353E-2</v>
      </c>
      <c r="S666" s="220">
        <f t="shared" si="106"/>
        <v>2.6739102754552014E-3</v>
      </c>
      <c r="T666" s="220">
        <f t="shared" si="107"/>
        <v>4.9059663786919505E-2</v>
      </c>
      <c r="U666" s="220">
        <f t="shared" si="109"/>
        <v>79462.857142857145</v>
      </c>
      <c r="V666" s="220">
        <f t="shared" ref="V666:V729" si="110">AVERAGE(P660:P666)</f>
        <v>45804.285714285717</v>
      </c>
      <c r="W666" s="220">
        <f t="shared" si="101"/>
        <v>33658.571428571428</v>
      </c>
      <c r="X666" s="220">
        <f t="shared" si="102"/>
        <v>2247.1428571428573</v>
      </c>
      <c r="Y666" s="220">
        <f t="shared" si="99"/>
        <v>90</v>
      </c>
    </row>
    <row r="667" spans="1:25" s="220" customFormat="1">
      <c r="A667" s="222">
        <v>44517</v>
      </c>
      <c r="B667" s="220">
        <f t="shared" si="105"/>
        <v>8419648</v>
      </c>
      <c r="C667" s="220">
        <v>24247</v>
      </c>
      <c r="D667" s="268">
        <v>2683</v>
      </c>
      <c r="E667" s="220">
        <v>533</v>
      </c>
      <c r="F667" s="268">
        <v>7379</v>
      </c>
      <c r="G667" s="220">
        <f t="shared" si="96"/>
        <v>1400839</v>
      </c>
      <c r="H667" s="268">
        <v>17383</v>
      </c>
      <c r="I667" s="268">
        <v>540</v>
      </c>
      <c r="J667" s="118"/>
      <c r="K667" s="118"/>
      <c r="L667" s="268">
        <v>99235</v>
      </c>
      <c r="M667" s="268">
        <v>2959</v>
      </c>
      <c r="N667" s="220">
        <v>45886</v>
      </c>
      <c r="O667" s="220">
        <v>155</v>
      </c>
      <c r="P667" s="220">
        <f t="shared" si="108"/>
        <v>53349</v>
      </c>
      <c r="Q667" s="220">
        <f t="shared" si="108"/>
        <v>2804</v>
      </c>
      <c r="R667" s="220">
        <f t="shared" si="97"/>
        <v>3.0696100986038821E-2</v>
      </c>
      <c r="S667" s="220">
        <f t="shared" si="106"/>
        <v>2.9089782429082898E-3</v>
      </c>
      <c r="T667" s="220">
        <f t="shared" si="107"/>
        <v>5.0924606145662667E-2</v>
      </c>
      <c r="U667" s="220">
        <f t="shared" si="109"/>
        <v>78800.142857142855</v>
      </c>
      <c r="V667" s="220">
        <f t="shared" si="110"/>
        <v>45602.428571428572</v>
      </c>
      <c r="W667" s="220">
        <f t="shared" si="101"/>
        <v>33197.714285714283</v>
      </c>
      <c r="X667" s="220">
        <f t="shared" si="102"/>
        <v>2322.2857142857142</v>
      </c>
      <c r="Y667" s="220">
        <f t="shared" si="99"/>
        <v>96.571428571428569</v>
      </c>
    </row>
    <row r="668" spans="1:25" s="220" customFormat="1">
      <c r="A668" s="222">
        <v>44518</v>
      </c>
      <c r="B668" s="220">
        <f t="shared" si="105"/>
        <v>8444066</v>
      </c>
      <c r="C668" s="220">
        <v>24418</v>
      </c>
      <c r="D668" s="268">
        <v>2831</v>
      </c>
      <c r="E668" s="220">
        <v>540</v>
      </c>
      <c r="F668" s="268">
        <v>7684</v>
      </c>
      <c r="G668" s="220">
        <f t="shared" ref="G668:G731" si="111">F668+G667</f>
        <v>1408523</v>
      </c>
      <c r="H668" s="268">
        <v>18013</v>
      </c>
      <c r="I668" s="268">
        <v>546</v>
      </c>
      <c r="J668" s="118"/>
      <c r="K668" s="118"/>
      <c r="L668" s="268">
        <v>106247</v>
      </c>
      <c r="M668" s="268">
        <v>3178</v>
      </c>
      <c r="N668" s="220">
        <v>43939</v>
      </c>
      <c r="O668" s="220">
        <v>123</v>
      </c>
      <c r="P668" s="220">
        <f t="shared" si="108"/>
        <v>62308</v>
      </c>
      <c r="Q668" s="220">
        <f t="shared" si="108"/>
        <v>3055</v>
      </c>
      <c r="R668" s="220">
        <f t="shared" si="97"/>
        <v>3.1066218821617819E-2</v>
      </c>
      <c r="S668" s="220">
        <f t="shared" si="106"/>
        <v>2.9492174011951236E-3</v>
      </c>
      <c r="T668" s="220">
        <f t="shared" si="107"/>
        <v>5.1969702460769034E-2</v>
      </c>
      <c r="U668" s="220">
        <f t="shared" si="109"/>
        <v>82469</v>
      </c>
      <c r="V668" s="220">
        <f t="shared" si="110"/>
        <v>47302.285714285717</v>
      </c>
      <c r="W668" s="220">
        <f t="shared" si="101"/>
        <v>35166.714285714283</v>
      </c>
      <c r="X668" s="220">
        <f t="shared" si="102"/>
        <v>2458.2857142857142</v>
      </c>
      <c r="Y668" s="220">
        <f t="shared" si="99"/>
        <v>103.71428571428571</v>
      </c>
    </row>
    <row r="669" spans="1:25" s="220" customFormat="1">
      <c r="A669" s="222">
        <v>44519</v>
      </c>
      <c r="B669" s="220">
        <f t="shared" si="105"/>
        <v>8466459</v>
      </c>
      <c r="C669" s="220">
        <v>22393</v>
      </c>
      <c r="D669" s="268">
        <v>2757</v>
      </c>
      <c r="E669" s="220">
        <v>525</v>
      </c>
      <c r="F669" s="268">
        <v>7283</v>
      </c>
      <c r="G669" s="220">
        <f t="shared" si="111"/>
        <v>1415806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44656115266469E-2</v>
      </c>
      <c r="S669" s="220">
        <f t="shared" si="106"/>
        <v>3.0628057734903005E-3</v>
      </c>
      <c r="T669" s="220">
        <f t="shared" si="107"/>
        <v>5.3938433003260837E-2</v>
      </c>
      <c r="U669" s="220">
        <f t="shared" si="109"/>
        <v>82968</v>
      </c>
      <c r="V669" s="220">
        <f t="shared" si="110"/>
        <v>47752.857142857145</v>
      </c>
      <c r="W669" s="220">
        <f t="shared" si="101"/>
        <v>35215.142857142855</v>
      </c>
      <c r="X669" s="220">
        <f t="shared" si="102"/>
        <v>2575.7142857142858</v>
      </c>
      <c r="Y669" s="220">
        <f t="shared" si="99"/>
        <v>107.85714285714286</v>
      </c>
    </row>
    <row r="670" spans="1:25" s="220" customFormat="1">
      <c r="A670" s="222">
        <v>44520</v>
      </c>
      <c r="B670" s="220">
        <f t="shared" si="105"/>
        <v>8480712</v>
      </c>
      <c r="C670" s="220">
        <v>14253</v>
      </c>
      <c r="D670" s="268">
        <v>1784</v>
      </c>
      <c r="E670" s="220">
        <v>238</v>
      </c>
      <c r="F670" s="268">
        <v>2959</v>
      </c>
      <c r="G670" s="220">
        <f t="shared" si="111"/>
        <v>1418765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2270877072713E-2</v>
      </c>
      <c r="S670" s="220">
        <f t="shared" si="106"/>
        <v>3.0629239956127879E-3</v>
      </c>
      <c r="T670" s="220">
        <f t="shared" si="107"/>
        <v>5.4852433257734097E-2</v>
      </c>
      <c r="U670" s="220">
        <f t="shared" si="109"/>
        <v>83353.571428571435</v>
      </c>
      <c r="V670" s="220">
        <f t="shared" si="110"/>
        <v>48186.428571428572</v>
      </c>
      <c r="W670" s="220">
        <f t="shared" si="101"/>
        <v>35167.142857142855</v>
      </c>
      <c r="X670" s="220">
        <f t="shared" si="102"/>
        <v>2643.1428571428573</v>
      </c>
      <c r="Y670" s="220">
        <f t="shared" si="99"/>
        <v>107.71428571428571</v>
      </c>
    </row>
    <row r="671" spans="1:25" s="220" customFormat="1">
      <c r="A671" s="222">
        <v>44521</v>
      </c>
      <c r="B671" s="220">
        <f t="shared" si="105"/>
        <v>8494600</v>
      </c>
      <c r="C671" s="220">
        <v>13888</v>
      </c>
      <c r="D671" s="268">
        <v>1578</v>
      </c>
      <c r="E671" s="220">
        <v>251</v>
      </c>
      <c r="F671" s="268">
        <v>2673</v>
      </c>
      <c r="G671" s="220">
        <f t="shared" si="111"/>
        <v>1421438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84146478336726E-2</v>
      </c>
      <c r="S671" s="220">
        <f t="shared" si="106"/>
        <v>3.1112537215224833E-3</v>
      </c>
      <c r="T671" s="220">
        <f t="shared" si="107"/>
        <v>5.4671296472357196E-2</v>
      </c>
      <c r="U671" s="220">
        <f t="shared" si="109"/>
        <v>84006.571428571435</v>
      </c>
      <c r="V671" s="220">
        <f t="shared" si="110"/>
        <v>48834.714285714283</v>
      </c>
      <c r="W671" s="220">
        <f t="shared" si="101"/>
        <v>35171.857142857145</v>
      </c>
      <c r="X671" s="220">
        <f t="shared" si="102"/>
        <v>2669.8571428571427</v>
      </c>
      <c r="Y671" s="220">
        <f t="shared" si="99"/>
        <v>109.42857142857143</v>
      </c>
    </row>
    <row r="672" spans="1:25" s="220" customFormat="1">
      <c r="A672" s="222">
        <v>44522</v>
      </c>
      <c r="B672" s="220">
        <f t="shared" si="105"/>
        <v>8532591</v>
      </c>
      <c r="C672" s="220">
        <v>37991</v>
      </c>
      <c r="D672" s="268">
        <v>3738</v>
      </c>
      <c r="E672" s="220">
        <v>591</v>
      </c>
      <c r="F672" s="268">
        <v>10274</v>
      </c>
      <c r="G672" s="220">
        <f t="shared" si="111"/>
        <v>1431712</v>
      </c>
      <c r="H672" s="268">
        <v>22856</v>
      </c>
      <c r="I672" s="268">
        <v>600</v>
      </c>
      <c r="J672" s="118"/>
      <c r="K672" s="118"/>
      <c r="L672" s="268">
        <v>147841</v>
      </c>
      <c r="M672" s="268">
        <v>4110</v>
      </c>
      <c r="N672" s="220">
        <v>65325</v>
      </c>
      <c r="O672" s="220">
        <v>157</v>
      </c>
      <c r="P672" s="220">
        <f t="shared" si="108"/>
        <v>82516</v>
      </c>
      <c r="Q672" s="220">
        <f t="shared" si="108"/>
        <v>3953</v>
      </c>
      <c r="R672" s="220">
        <f t="shared" si="112"/>
        <v>3.2970929244604784E-2</v>
      </c>
      <c r="S672" s="220">
        <f t="shared" si="106"/>
        <v>2.9542964470183129E-3</v>
      </c>
      <c r="T672" s="220">
        <f t="shared" si="107"/>
        <v>5.4490776067148437E-2</v>
      </c>
      <c r="U672" s="220">
        <f t="shared" si="109"/>
        <v>87432</v>
      </c>
      <c r="V672" s="220">
        <f t="shared" si="110"/>
        <v>50923.428571428572</v>
      </c>
      <c r="W672" s="220">
        <f t="shared" si="101"/>
        <v>36508.571428571428</v>
      </c>
      <c r="X672" s="220">
        <f t="shared" si="102"/>
        <v>2774.8571428571427</v>
      </c>
      <c r="Y672" s="220">
        <f t="shared" si="99"/>
        <v>107.85714285714286</v>
      </c>
    </row>
    <row r="673" spans="1:25" s="220" customFormat="1">
      <c r="A673" s="222">
        <v>44523</v>
      </c>
      <c r="B673" s="220">
        <f t="shared" si="105"/>
        <v>8566107</v>
      </c>
      <c r="C673" s="220">
        <v>33516</v>
      </c>
      <c r="D673" s="268">
        <v>3199</v>
      </c>
      <c r="E673" s="220">
        <v>555</v>
      </c>
      <c r="F673" s="268">
        <v>8261</v>
      </c>
      <c r="G673" s="220">
        <f t="shared" si="111"/>
        <v>1439973</v>
      </c>
      <c r="H673" s="268">
        <v>21398</v>
      </c>
      <c r="I673" s="268">
        <v>560</v>
      </c>
      <c r="J673" s="118"/>
      <c r="K673" s="118"/>
      <c r="L673" s="268">
        <v>129508</v>
      </c>
      <c r="M673" s="268">
        <v>3664</v>
      </c>
      <c r="N673" s="220">
        <v>56898</v>
      </c>
      <c r="O673" s="220">
        <v>157</v>
      </c>
      <c r="P673" s="220">
        <f t="shared" ref="P673:Q689" si="113">L673-N673</f>
        <v>72610</v>
      </c>
      <c r="Q673" s="220">
        <f t="shared" si="113"/>
        <v>3507</v>
      </c>
      <c r="R673" s="220">
        <f t="shared" si="112"/>
        <v>3.2832832199521378E-2</v>
      </c>
      <c r="S673" s="220">
        <f t="shared" si="106"/>
        <v>2.9285270735428279E-3</v>
      </c>
      <c r="T673" s="220">
        <f t="shared" si="107"/>
        <v>5.3841244536839812E-2</v>
      </c>
      <c r="U673" s="220">
        <f t="shared" si="109"/>
        <v>90319</v>
      </c>
      <c r="V673" s="220">
        <f t="shared" si="110"/>
        <v>53050.142857142855</v>
      </c>
      <c r="W673" s="220">
        <f t="shared" si="101"/>
        <v>37268.857142857145</v>
      </c>
      <c r="X673" s="220">
        <f t="shared" si="102"/>
        <v>2856.2857142857142</v>
      </c>
      <c r="Y673" s="220">
        <f t="shared" si="99"/>
        <v>109.14285714285714</v>
      </c>
    </row>
    <row r="674" spans="1:25" s="220" customFormat="1">
      <c r="A674" s="222">
        <v>44524</v>
      </c>
      <c r="B674" s="220">
        <f t="shared" si="105"/>
        <v>8585165</v>
      </c>
      <c r="C674" s="220">
        <v>19058</v>
      </c>
      <c r="D674" s="268">
        <v>2462</v>
      </c>
      <c r="E674" s="220">
        <v>438</v>
      </c>
      <c r="F674" s="268">
        <v>6613</v>
      </c>
      <c r="G674" s="220">
        <f t="shared" si="111"/>
        <v>1446586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89288964527922E-2</v>
      </c>
      <c r="S674" s="220">
        <f t="shared" si="106"/>
        <v>2.8651650670598727E-3</v>
      </c>
      <c r="T674" s="220">
        <f t="shared" si="107"/>
        <v>5.57010749133654E-2</v>
      </c>
      <c r="U674" s="220">
        <f t="shared" si="109"/>
        <v>83353.28571428571</v>
      </c>
      <c r="V674" s="220">
        <f t="shared" si="110"/>
        <v>50994.142857142855</v>
      </c>
      <c r="W674" s="220">
        <f t="shared" si="101"/>
        <v>32359.142857142859</v>
      </c>
      <c r="X674" s="220">
        <f t="shared" si="102"/>
        <v>2840.4285714285716</v>
      </c>
      <c r="Y674" s="220">
        <f t="shared" si="99"/>
        <v>92.714285714285708</v>
      </c>
    </row>
    <row r="675" spans="1:25" s="220" customFormat="1">
      <c r="A675" s="222">
        <v>44525</v>
      </c>
      <c r="B675" s="220">
        <f t="shared" si="105"/>
        <v>8587860</v>
      </c>
      <c r="C675" s="220">
        <v>2695</v>
      </c>
      <c r="D675" s="268">
        <v>349</v>
      </c>
      <c r="E675" s="220">
        <v>100</v>
      </c>
      <c r="F675" s="268">
        <v>1422</v>
      </c>
      <c r="G675" s="220">
        <f t="shared" si="111"/>
        <v>1448008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7203854529526E-2</v>
      </c>
      <c r="S675" s="220">
        <f t="shared" si="106"/>
        <v>2.8835789208739378E-3</v>
      </c>
      <c r="T675" s="220">
        <f t="shared" si="107"/>
        <v>5.7163153998599135E-2</v>
      </c>
      <c r="U675" s="220">
        <f t="shared" si="109"/>
        <v>69143.142857142855</v>
      </c>
      <c r="V675" s="220">
        <f t="shared" si="110"/>
        <v>43034.714285714283</v>
      </c>
      <c r="W675" s="220">
        <f t="shared" si="101"/>
        <v>26108.428571428572</v>
      </c>
      <c r="X675" s="220">
        <f t="shared" si="102"/>
        <v>2460</v>
      </c>
      <c r="Y675" s="220">
        <f t="shared" si="99"/>
        <v>75.285714285714292</v>
      </c>
    </row>
    <row r="676" spans="1:25" s="220" customFormat="1">
      <c r="A676" s="222">
        <v>44526</v>
      </c>
      <c r="B676" s="220">
        <f t="shared" si="105"/>
        <v>8605540</v>
      </c>
      <c r="C676" s="220">
        <v>17680</v>
      </c>
      <c r="D676" s="268">
        <v>2644</v>
      </c>
      <c r="E676" s="220">
        <v>383</v>
      </c>
      <c r="F676" s="268">
        <v>4172</v>
      </c>
      <c r="G676" s="220">
        <f t="shared" si="111"/>
        <v>1452180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5181953108436E-2</v>
      </c>
      <c r="S676" s="220">
        <f t="shared" si="106"/>
        <v>2.9208656864364779E-3</v>
      </c>
      <c r="T676" s="220">
        <f t="shared" si="107"/>
        <v>5.7769689616823376E-2</v>
      </c>
      <c r="U676" s="220">
        <f t="shared" si="109"/>
        <v>64007.857142857145</v>
      </c>
      <c r="V676" s="220">
        <f t="shared" si="110"/>
        <v>42390</v>
      </c>
      <c r="W676" s="220">
        <f t="shared" si="101"/>
        <v>21617.857142857141</v>
      </c>
      <c r="X676" s="220">
        <f t="shared" si="102"/>
        <v>2448.8571428571427</v>
      </c>
      <c r="Y676" s="220">
        <f t="shared" si="99"/>
        <v>63.142857142857146</v>
      </c>
    </row>
    <row r="677" spans="1:25" s="220" customFormat="1">
      <c r="A677" s="222">
        <v>44527</v>
      </c>
      <c r="B677" s="220">
        <f t="shared" si="105"/>
        <v>8621255</v>
      </c>
      <c r="C677" s="220">
        <v>15715</v>
      </c>
      <c r="D677" s="268">
        <v>2411</v>
      </c>
      <c r="E677" s="220">
        <v>275</v>
      </c>
      <c r="F677" s="268">
        <v>3606</v>
      </c>
      <c r="G677" s="220">
        <f t="shared" si="111"/>
        <v>1455786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7078712698318E-2</v>
      </c>
      <c r="S677" s="220">
        <f t="shared" si="106"/>
        <v>3.0370737058988801E-3</v>
      </c>
      <c r="T677" s="220">
        <f t="shared" si="107"/>
        <v>5.9351624274237388E-2</v>
      </c>
      <c r="U677" s="220">
        <f t="shared" si="109"/>
        <v>64191.857142857145</v>
      </c>
      <c r="V677" s="220">
        <f t="shared" si="110"/>
        <v>42836.714285714283</v>
      </c>
      <c r="W677" s="220">
        <f t="shared" si="101"/>
        <v>21355.142857142859</v>
      </c>
      <c r="X677" s="220">
        <f t="shared" si="102"/>
        <v>2542.4285714285716</v>
      </c>
      <c r="Y677" s="220">
        <f t="shared" si="99"/>
        <v>64.857142857142861</v>
      </c>
    </row>
    <row r="678" spans="1:25" s="220" customFormat="1">
      <c r="A678" s="222">
        <v>44528</v>
      </c>
      <c r="B678" s="220">
        <f t="shared" si="105"/>
        <v>8637905</v>
      </c>
      <c r="C678" s="220">
        <v>16650</v>
      </c>
      <c r="D678" s="268">
        <v>2197</v>
      </c>
      <c r="E678" s="220">
        <v>279</v>
      </c>
      <c r="F678" s="268">
        <v>3416</v>
      </c>
      <c r="G678" s="220">
        <f t="shared" si="111"/>
        <v>1459202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974900895529E-2</v>
      </c>
      <c r="S678" s="220">
        <f t="shared" si="106"/>
        <v>3.0170681738832567E-3</v>
      </c>
      <c r="T678" s="220">
        <f t="shared" si="107"/>
        <v>6.155440827635697E-2</v>
      </c>
      <c r="U678" s="220">
        <f t="shared" si="109"/>
        <v>64686.428571428572</v>
      </c>
      <c r="V678" s="220">
        <f t="shared" si="110"/>
        <v>43000.285714285717</v>
      </c>
      <c r="W678" s="220">
        <f t="shared" si="101"/>
        <v>21686.142857142859</v>
      </c>
      <c r="X678" s="220">
        <f t="shared" si="102"/>
        <v>2646.8571428571427</v>
      </c>
      <c r="Y678" s="220">
        <f t="shared" si="99"/>
        <v>65.428571428571431</v>
      </c>
    </row>
    <row r="679" spans="1:25" s="220" customFormat="1">
      <c r="A679" s="222">
        <v>44529</v>
      </c>
      <c r="B679" s="220">
        <f t="shared" si="105"/>
        <v>8684044</v>
      </c>
      <c r="C679" s="220">
        <v>46139</v>
      </c>
      <c r="D679" s="268">
        <v>5836</v>
      </c>
      <c r="E679" s="220">
        <v>746</v>
      </c>
      <c r="F679" s="268">
        <v>10555</v>
      </c>
      <c r="G679" s="220">
        <f t="shared" si="111"/>
        <v>1469757</v>
      </c>
      <c r="H679" s="268">
        <v>22500</v>
      </c>
      <c r="I679" s="268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1817696659193E-2</v>
      </c>
      <c r="S679" s="220">
        <f t="shared" si="106"/>
        <v>3.9908638389255079E-3</v>
      </c>
      <c r="T679" s="220">
        <f t="shared" si="107"/>
        <v>6.6699855530826593E-2</v>
      </c>
      <c r="U679" s="220">
        <f t="shared" si="109"/>
        <v>66921.428571428565</v>
      </c>
      <c r="V679" s="220">
        <f t="shared" si="110"/>
        <v>43904.571428571428</v>
      </c>
      <c r="W679" s="220">
        <f t="shared" si="101"/>
        <v>23016.857142857141</v>
      </c>
      <c r="X679" s="220">
        <f t="shared" si="102"/>
        <v>2928.4285714285716</v>
      </c>
      <c r="Y679" s="220">
        <f t="shared" si="99"/>
        <v>91.857142857142861</v>
      </c>
    </row>
    <row r="680" spans="1:25" s="220" customFormat="1">
      <c r="A680" s="222">
        <v>44530</v>
      </c>
      <c r="B680" s="220">
        <f t="shared" si="105"/>
        <v>8726386</v>
      </c>
      <c r="C680" s="220">
        <v>42342</v>
      </c>
      <c r="D680" s="268">
        <v>5455</v>
      </c>
      <c r="E680" s="220">
        <v>729</v>
      </c>
      <c r="F680" s="268">
        <v>8682</v>
      </c>
      <c r="G680" s="220">
        <f t="shared" si="111"/>
        <v>1478439</v>
      </c>
      <c r="H680" s="268">
        <v>18223</v>
      </c>
      <c r="I680" s="268">
        <v>739</v>
      </c>
      <c r="J680" s="118"/>
      <c r="K680" s="118"/>
      <c r="L680" s="268">
        <v>132189</v>
      </c>
      <c r="M680" s="268">
        <v>5913</v>
      </c>
      <c r="N680" s="220">
        <v>57636</v>
      </c>
      <c r="O680" s="220">
        <v>340</v>
      </c>
      <c r="P680" s="220">
        <f t="shared" si="113"/>
        <v>74553</v>
      </c>
      <c r="Q680" s="220">
        <f t="shared" si="113"/>
        <v>5573</v>
      </c>
      <c r="R680" s="220">
        <f t="shared" si="112"/>
        <v>4.9648611532673505E-2</v>
      </c>
      <c r="S680" s="220">
        <f t="shared" si="106"/>
        <v>5.103301700276789E-3</v>
      </c>
      <c r="T680" s="220">
        <f t="shared" si="107"/>
        <v>7.2960957077034996E-2</v>
      </c>
      <c r="U680" s="220">
        <f t="shared" si="109"/>
        <v>67304.428571428565</v>
      </c>
      <c r="V680" s="220">
        <f t="shared" si="110"/>
        <v>44182.142857142855</v>
      </c>
      <c r="W680" s="220">
        <f t="shared" si="101"/>
        <v>23122.285714285714</v>
      </c>
      <c r="X680" s="220">
        <f t="shared" si="102"/>
        <v>3223.5714285714284</v>
      </c>
      <c r="Y680" s="220">
        <f t="shared" si="99"/>
        <v>118</v>
      </c>
    </row>
    <row r="681" spans="1:25" s="220" customFormat="1">
      <c r="A681" s="222">
        <v>44531</v>
      </c>
      <c r="B681" s="220">
        <f t="shared" si="105"/>
        <v>8763332</v>
      </c>
      <c r="C681" s="220">
        <v>36946</v>
      </c>
      <c r="D681" s="268">
        <v>4901</v>
      </c>
      <c r="E681" s="220">
        <v>733</v>
      </c>
      <c r="F681" s="268">
        <v>9079</v>
      </c>
      <c r="G681" s="220">
        <f t="shared" si="111"/>
        <v>1487518</v>
      </c>
      <c r="H681" s="268">
        <v>19186</v>
      </c>
      <c r="I681" s="268">
        <v>741</v>
      </c>
      <c r="J681" s="118"/>
      <c r="K681" s="118"/>
      <c r="L681" s="268">
        <v>112114</v>
      </c>
      <c r="M681" s="268">
        <v>5355</v>
      </c>
      <c r="N681" s="220">
        <v>45979</v>
      </c>
      <c r="O681" s="220">
        <v>301</v>
      </c>
      <c r="P681" s="220">
        <f t="shared" si="113"/>
        <v>66135</v>
      </c>
      <c r="Q681" s="220">
        <f t="shared" si="113"/>
        <v>5054</v>
      </c>
      <c r="R681" s="220">
        <f t="shared" si="112"/>
        <v>4.8825947406948587E-2</v>
      </c>
      <c r="S681" s="220">
        <f t="shared" si="106"/>
        <v>5.5369631769026624E-3</v>
      </c>
      <c r="T681" s="220">
        <f t="shared" si="107"/>
        <v>7.4084641837047077E-2</v>
      </c>
      <c r="U681" s="220">
        <f t="shared" si="109"/>
        <v>76110</v>
      </c>
      <c r="V681" s="220">
        <f t="shared" si="110"/>
        <v>48064.714285714283</v>
      </c>
      <c r="W681" s="220">
        <f t="shared" si="101"/>
        <v>28045.285714285714</v>
      </c>
      <c r="X681" s="220">
        <f t="shared" si="102"/>
        <v>3560.8571428571427</v>
      </c>
      <c r="Y681" s="220">
        <f t="shared" si="99"/>
        <v>155.28571428571428</v>
      </c>
    </row>
    <row r="682" spans="1:25" s="220" customFormat="1">
      <c r="A682" s="222">
        <v>44532</v>
      </c>
      <c r="B682" s="220">
        <f t="shared" si="105"/>
        <v>8799347</v>
      </c>
      <c r="C682" s="220">
        <v>36015</v>
      </c>
      <c r="D682" s="268">
        <v>4996</v>
      </c>
      <c r="E682" s="220">
        <v>855</v>
      </c>
      <c r="F682" s="268">
        <v>10531</v>
      </c>
      <c r="G682" s="220">
        <f t="shared" si="111"/>
        <v>1498049</v>
      </c>
      <c r="H682" s="268">
        <v>21536</v>
      </c>
      <c r="I682" s="268">
        <v>859</v>
      </c>
      <c r="J682" s="118"/>
      <c r="K682" s="118"/>
      <c r="L682" s="268">
        <v>118372</v>
      </c>
      <c r="M682" s="268">
        <v>5422</v>
      </c>
      <c r="N682" s="220">
        <v>44238</v>
      </c>
      <c r="O682" s="220">
        <v>253</v>
      </c>
      <c r="P682" s="220">
        <f t="shared" si="113"/>
        <v>74134</v>
      </c>
      <c r="Q682" s="220">
        <f t="shared" si="113"/>
        <v>5169</v>
      </c>
      <c r="R682" s="220">
        <f t="shared" si="112"/>
        <v>4.8174484687274005E-2</v>
      </c>
      <c r="S682" s="220">
        <f t="shared" si="106"/>
        <v>5.5705555162644414E-3</v>
      </c>
      <c r="T682" s="220">
        <f t="shared" si="107"/>
        <v>7.3523187168158019E-2</v>
      </c>
      <c r="U682" s="220">
        <f t="shared" si="109"/>
        <v>92052.28571428571</v>
      </c>
      <c r="V682" s="220">
        <f t="shared" si="110"/>
        <v>57713.571428571428</v>
      </c>
      <c r="W682" s="220">
        <f t="shared" si="101"/>
        <v>34338.714285714283</v>
      </c>
      <c r="X682" s="220">
        <f t="shared" si="102"/>
        <v>4243.2857142857147</v>
      </c>
      <c r="Y682" s="220">
        <f t="shared" ref="Y682:Y745" si="114">AVERAGE(O676:O682)</f>
        <v>191.28571428571428</v>
      </c>
    </row>
    <row r="683" spans="1:25" s="220" customFormat="1">
      <c r="A683" s="222">
        <v>44533</v>
      </c>
      <c r="B683" s="220">
        <f t="shared" si="105"/>
        <v>8829993</v>
      </c>
      <c r="C683" s="220">
        <v>30646</v>
      </c>
      <c r="D683" s="268">
        <v>4613</v>
      </c>
      <c r="E683" s="220">
        <v>727</v>
      </c>
      <c r="F683" s="268">
        <v>9741</v>
      </c>
      <c r="G683" s="220">
        <f t="shared" si="111"/>
        <v>1507790</v>
      </c>
      <c r="H683" s="268">
        <v>23849</v>
      </c>
      <c r="I683" s="268">
        <v>736</v>
      </c>
      <c r="J683" s="118"/>
      <c r="K683" s="118"/>
      <c r="L683" s="268">
        <v>90431</v>
      </c>
      <c r="M683" s="268">
        <v>5132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4</v>
      </c>
      <c r="R683" s="220">
        <f t="shared" si="112"/>
        <v>4.8229515471527373E-2</v>
      </c>
      <c r="S683" s="220">
        <f t="shared" si="106"/>
        <v>5.5650716674452575E-3</v>
      </c>
      <c r="T683" s="220">
        <f t="shared" si="107"/>
        <v>7.5638518574977553E-2</v>
      </c>
      <c r="U683" s="220">
        <f t="shared" si="109"/>
        <v>98508.142857142855</v>
      </c>
      <c r="V683" s="220">
        <f t="shared" si="110"/>
        <v>59977</v>
      </c>
      <c r="W683" s="220">
        <f t="shared" si="101"/>
        <v>38531.142857142855</v>
      </c>
      <c r="X683" s="220">
        <f t="shared" si="102"/>
        <v>4536.5714285714284</v>
      </c>
      <c r="Y683" s="220">
        <f t="shared" si="114"/>
        <v>214.42857142857142</v>
      </c>
    </row>
    <row r="684" spans="1:25" s="220" customFormat="1">
      <c r="A684" s="222">
        <v>44534</v>
      </c>
      <c r="B684" s="220">
        <f t="shared" si="105"/>
        <v>8847545</v>
      </c>
      <c r="C684" s="220">
        <v>17552</v>
      </c>
      <c r="D684" s="268">
        <v>2802</v>
      </c>
      <c r="E684" s="220">
        <v>319</v>
      </c>
      <c r="F684" s="268">
        <v>3462</v>
      </c>
      <c r="G684" s="220">
        <f t="shared" si="111"/>
        <v>1511252</v>
      </c>
      <c r="H684" s="268">
        <v>6875</v>
      </c>
      <c r="I684" s="268">
        <v>325</v>
      </c>
      <c r="J684" s="118"/>
      <c r="K684" s="118"/>
      <c r="L684" s="268">
        <v>37820</v>
      </c>
      <c r="M684" s="268">
        <v>3132</v>
      </c>
      <c r="N684" s="220">
        <v>6326</v>
      </c>
      <c r="O684" s="220">
        <v>59</v>
      </c>
      <c r="P684" s="220">
        <f t="shared" si="113"/>
        <v>31494</v>
      </c>
      <c r="Q684" s="220">
        <f t="shared" si="113"/>
        <v>3073</v>
      </c>
      <c r="R684" s="220">
        <f t="shared" si="112"/>
        <v>4.8601816167816676E-2</v>
      </c>
      <c r="S684" s="220">
        <f t="shared" si="106"/>
        <v>5.5779851596914273E-3</v>
      </c>
      <c r="T684" s="220">
        <f t="shared" si="107"/>
        <v>7.6370661135449935E-2</v>
      </c>
      <c r="U684" s="220">
        <f t="shared" si="109"/>
        <v>99046.857142857145</v>
      </c>
      <c r="V684" s="220">
        <f t="shared" si="110"/>
        <v>60195.142857142855</v>
      </c>
      <c r="W684" s="220">
        <f t="shared" si="101"/>
        <v>38851.714285714283</v>
      </c>
      <c r="X684" s="220">
        <f t="shared" si="102"/>
        <v>4597.1428571428569</v>
      </c>
      <c r="Y684" s="220">
        <f t="shared" si="114"/>
        <v>216.71428571428572</v>
      </c>
    </row>
    <row r="685" spans="1:25" s="220" customFormat="1">
      <c r="A685" s="222">
        <v>44535</v>
      </c>
      <c r="B685" s="220">
        <f t="shared" si="105"/>
        <v>8862221</v>
      </c>
      <c r="C685" s="220">
        <v>14676</v>
      </c>
      <c r="D685" s="268">
        <v>2286</v>
      </c>
      <c r="E685" s="220">
        <v>341</v>
      </c>
      <c r="F685" s="268">
        <v>3057</v>
      </c>
      <c r="G685" s="220">
        <f t="shared" si="111"/>
        <v>1514309</v>
      </c>
      <c r="H685" s="268">
        <v>5467</v>
      </c>
      <c r="I685" s="268">
        <v>346</v>
      </c>
      <c r="J685" s="118"/>
      <c r="K685" s="118"/>
      <c r="L685" s="268">
        <v>36345</v>
      </c>
      <c r="M685" s="268">
        <v>2559</v>
      </c>
      <c r="N685" s="220">
        <v>7569</v>
      </c>
      <c r="O685" s="220">
        <v>48</v>
      </c>
      <c r="P685" s="220">
        <f t="shared" si="113"/>
        <v>28776</v>
      </c>
      <c r="Q685" s="220">
        <f t="shared" si="113"/>
        <v>2511</v>
      </c>
      <c r="R685" s="220">
        <f t="shared" si="112"/>
        <v>4.8901422642115826E-2</v>
      </c>
      <c r="S685" s="220">
        <f t="shared" si="106"/>
        <v>5.6750978497311696E-3</v>
      </c>
      <c r="T685" s="220">
        <f t="shared" si="107"/>
        <v>7.6306227882595612E-2</v>
      </c>
      <c r="U685" s="220">
        <f t="shared" si="109"/>
        <v>98679.571428571435</v>
      </c>
      <c r="V685" s="220">
        <f t="shared" si="110"/>
        <v>60392</v>
      </c>
      <c r="W685" s="220">
        <f t="shared" si="101"/>
        <v>38287.571428571428</v>
      </c>
      <c r="X685" s="220">
        <f t="shared" si="102"/>
        <v>4608.2857142857147</v>
      </c>
      <c r="Y685" s="220">
        <f t="shared" si="114"/>
        <v>217.28571428571428</v>
      </c>
    </row>
    <row r="686" spans="1:25" s="220" customFormat="1">
      <c r="A686" s="222">
        <v>44536</v>
      </c>
      <c r="B686" s="220">
        <f t="shared" si="105"/>
        <v>8904581</v>
      </c>
      <c r="C686" s="220">
        <v>42360</v>
      </c>
      <c r="D686" s="268">
        <v>6057</v>
      </c>
      <c r="E686" s="220">
        <v>861</v>
      </c>
      <c r="F686" s="268">
        <v>11302</v>
      </c>
      <c r="G686" s="220">
        <f t="shared" si="111"/>
        <v>1525611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081159231173E-2</v>
      </c>
      <c r="S686" s="220">
        <f t="shared" si="106"/>
        <v>5.7948229754658173E-3</v>
      </c>
      <c r="T686" s="220">
        <f t="shared" si="107"/>
        <v>7.7541243195377252E-2</v>
      </c>
      <c r="U686" s="220">
        <f t="shared" si="109"/>
        <v>96339.71428571429</v>
      </c>
      <c r="V686" s="220">
        <f t="shared" si="110"/>
        <v>60174.428571428572</v>
      </c>
      <c r="W686" s="220">
        <f t="shared" si="101"/>
        <v>36165.285714285717</v>
      </c>
      <c r="X686" s="220">
        <f t="shared" si="102"/>
        <v>4666</v>
      </c>
      <c r="Y686" s="220">
        <f t="shared" si="114"/>
        <v>209.57142857142858</v>
      </c>
    </row>
    <row r="687" spans="1:25" s="220" customFormat="1">
      <c r="A687" s="222">
        <v>44537</v>
      </c>
      <c r="B687" s="220">
        <f t="shared" si="105"/>
        <v>8951275</v>
      </c>
      <c r="C687" s="220">
        <v>46694</v>
      </c>
      <c r="D687" s="268">
        <v>5530</v>
      </c>
      <c r="E687" s="220">
        <v>827</v>
      </c>
      <c r="F687" s="268">
        <v>9952</v>
      </c>
      <c r="G687" s="220">
        <f t="shared" si="111"/>
        <v>1535563</v>
      </c>
      <c r="H687" s="268">
        <v>28641</v>
      </c>
      <c r="I687" s="268">
        <v>834</v>
      </c>
      <c r="J687" s="118"/>
      <c r="K687" s="118"/>
      <c r="L687" s="268">
        <v>126430</v>
      </c>
      <c r="M687" s="268">
        <v>6110</v>
      </c>
      <c r="N687" s="220">
        <v>51354</v>
      </c>
      <c r="O687" s="220">
        <v>338</v>
      </c>
      <c r="P687" s="220">
        <f t="shared" si="113"/>
        <v>75076</v>
      </c>
      <c r="Q687" s="220">
        <f t="shared" si="113"/>
        <v>5772</v>
      </c>
      <c r="R687" s="220">
        <f t="shared" si="112"/>
        <v>5.1338654749565893E-2</v>
      </c>
      <c r="S687" s="220">
        <f t="shared" si="106"/>
        <v>5.9341772151898734E-3</v>
      </c>
      <c r="T687" s="220">
        <f t="shared" si="107"/>
        <v>7.791693539208619E-2</v>
      </c>
      <c r="U687" s="220">
        <f t="shared" si="109"/>
        <v>95517</v>
      </c>
      <c r="V687" s="220">
        <f t="shared" si="110"/>
        <v>60249.142857142855</v>
      </c>
      <c r="W687" s="220">
        <f t="shared" si="101"/>
        <v>35267.857142857145</v>
      </c>
      <c r="X687" s="220">
        <f t="shared" si="102"/>
        <v>4694.4285714285716</v>
      </c>
      <c r="Y687" s="220">
        <f t="shared" si="114"/>
        <v>209.28571428571428</v>
      </c>
    </row>
    <row r="688" spans="1:25" s="220" customFormat="1">
      <c r="A688" s="222">
        <v>44538</v>
      </c>
      <c r="B688" s="220">
        <f t="shared" si="105"/>
        <v>8995658</v>
      </c>
      <c r="C688" s="220">
        <v>44383</v>
      </c>
      <c r="D688" s="268">
        <v>4954</v>
      </c>
      <c r="E688" s="220">
        <v>848</v>
      </c>
      <c r="F688" s="268">
        <v>10156</v>
      </c>
      <c r="G688" s="220">
        <f t="shared" si="111"/>
        <v>1545719</v>
      </c>
      <c r="H688" s="268">
        <v>28527</v>
      </c>
      <c r="I688" s="268">
        <v>862</v>
      </c>
      <c r="J688" s="118"/>
      <c r="K688" s="118"/>
      <c r="L688" s="268">
        <v>111388</v>
      </c>
      <c r="M688" s="268">
        <v>5472</v>
      </c>
      <c r="N688" s="220">
        <v>44024</v>
      </c>
      <c r="O688" s="220">
        <v>272</v>
      </c>
      <c r="P688" s="220">
        <f t="shared" si="113"/>
        <v>67364</v>
      </c>
      <c r="Q688" s="220">
        <f t="shared" si="113"/>
        <v>5200</v>
      </c>
      <c r="R688" s="220">
        <f t="shared" si="112"/>
        <v>5.156963765153999E-2</v>
      </c>
      <c r="S688" s="220">
        <f t="shared" si="106"/>
        <v>5.8631389841580922E-3</v>
      </c>
      <c r="T688" s="220">
        <f t="shared" si="107"/>
        <v>7.8035713863532655E-2</v>
      </c>
      <c r="U688" s="220">
        <f t="shared" si="109"/>
        <v>95413.28571428571</v>
      </c>
      <c r="V688" s="220">
        <f t="shared" si="110"/>
        <v>60424.714285714283</v>
      </c>
      <c r="W688" s="220">
        <f t="shared" si="101"/>
        <v>34988.571428571428</v>
      </c>
      <c r="X688" s="220">
        <f t="shared" si="102"/>
        <v>4715.2857142857147</v>
      </c>
      <c r="Y688" s="220">
        <f t="shared" si="114"/>
        <v>205.14285714285714</v>
      </c>
    </row>
    <row r="689" spans="1:25" s="220" customFormat="1">
      <c r="A689" s="222">
        <v>44539</v>
      </c>
      <c r="B689" s="220">
        <f t="shared" si="105"/>
        <v>9040534</v>
      </c>
      <c r="C689" s="220">
        <v>44876</v>
      </c>
      <c r="D689" s="268">
        <v>4839</v>
      </c>
      <c r="E689" s="220">
        <v>788</v>
      </c>
      <c r="F689" s="268">
        <v>10235</v>
      </c>
      <c r="G689" s="220">
        <f t="shared" si="111"/>
        <v>1555954</v>
      </c>
      <c r="H689" s="268">
        <v>26813</v>
      </c>
      <c r="I689" s="268">
        <v>798</v>
      </c>
      <c r="J689" s="118"/>
      <c r="K689" s="118"/>
      <c r="L689" s="268">
        <v>115024</v>
      </c>
      <c r="M689" s="268">
        <v>5452</v>
      </c>
      <c r="N689" s="220">
        <v>41123</v>
      </c>
      <c r="O689" s="220">
        <v>231</v>
      </c>
      <c r="P689" s="220">
        <f t="shared" si="113"/>
        <v>73901</v>
      </c>
      <c r="Q689" s="220">
        <f t="shared" si="113"/>
        <v>5221</v>
      </c>
      <c r="R689" s="220">
        <f t="shared" si="112"/>
        <v>5.187459088549308E-2</v>
      </c>
      <c r="S689" s="220">
        <f t="shared" si="106"/>
        <v>5.8476871859556257E-3</v>
      </c>
      <c r="T689" s="220">
        <f t="shared" si="107"/>
        <v>7.8201731560770218E-2</v>
      </c>
      <c r="U689" s="220">
        <f t="shared" si="109"/>
        <v>94935</v>
      </c>
      <c r="V689" s="220">
        <f t="shared" si="110"/>
        <v>60391.428571428572</v>
      </c>
      <c r="W689" s="220">
        <f t="shared" si="101"/>
        <v>34543.571428571428</v>
      </c>
      <c r="X689" s="220">
        <f t="shared" si="102"/>
        <v>4722.7142857142853</v>
      </c>
      <c r="Y689" s="220">
        <f t="shared" si="114"/>
        <v>202</v>
      </c>
    </row>
    <row r="690" spans="1:25" s="220" customFormat="1">
      <c r="A690" s="222">
        <v>44540</v>
      </c>
      <c r="B690" s="220">
        <f t="shared" si="105"/>
        <v>9075966</v>
      </c>
      <c r="C690" s="220">
        <v>35432</v>
      </c>
      <c r="D690" s="268">
        <v>4515</v>
      </c>
      <c r="E690" s="220">
        <v>694</v>
      </c>
      <c r="F690" s="268">
        <v>9741</v>
      </c>
      <c r="G690" s="220">
        <f t="shared" si="111"/>
        <v>1565695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5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898873308570112E-2</v>
      </c>
      <c r="S690" s="220">
        <f t="shared" si="106"/>
        <v>5.8688314108803251E-3</v>
      </c>
      <c r="T690" s="220">
        <f t="shared" si="107"/>
        <v>7.8190351823463733E-2</v>
      </c>
      <c r="U690" s="220">
        <f t="shared" si="109"/>
        <v>94879.571428571435</v>
      </c>
      <c r="V690" s="220">
        <f t="shared" si="110"/>
        <v>60387.428571428572</v>
      </c>
      <c r="W690" s="220">
        <f t="shared" si="101"/>
        <v>34492.142857142855</v>
      </c>
      <c r="X690" s="220">
        <f t="shared" si="102"/>
        <v>4721.7142857142853</v>
      </c>
      <c r="Y690" s="220">
        <f t="shared" si="114"/>
        <v>202.42857142857142</v>
      </c>
    </row>
    <row r="691" spans="1:25" s="220" customFormat="1">
      <c r="A691" s="222">
        <v>44541</v>
      </c>
      <c r="B691" s="220">
        <f t="shared" si="105"/>
        <v>9092102</v>
      </c>
      <c r="C691" s="220">
        <v>16136</v>
      </c>
      <c r="D691" s="268">
        <v>2514</v>
      </c>
      <c r="E691" s="220">
        <v>333</v>
      </c>
      <c r="F691" s="268">
        <v>3570</v>
      </c>
      <c r="G691" s="220">
        <f t="shared" si="111"/>
        <v>1569265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40189706975873E-2</v>
      </c>
      <c r="S691" s="220">
        <f t="shared" si="106"/>
        <v>5.8739154338058094E-3</v>
      </c>
      <c r="T691" s="220">
        <f t="shared" si="107"/>
        <v>7.8175515503829798E-2</v>
      </c>
      <c r="U691" s="220">
        <f t="shared" si="109"/>
        <v>94521.71428571429</v>
      </c>
      <c r="V691" s="220">
        <f t="shared" si="110"/>
        <v>59962.142857142855</v>
      </c>
      <c r="W691" s="220">
        <f t="shared" si="101"/>
        <v>34559.571428571428</v>
      </c>
      <c r="X691" s="220">
        <f t="shared" si="102"/>
        <v>4687.5714285714284</v>
      </c>
      <c r="Y691" s="220">
        <f t="shared" si="114"/>
        <v>203</v>
      </c>
    </row>
    <row r="692" spans="1:25" s="220" customFormat="1">
      <c r="A692" s="222">
        <v>44542</v>
      </c>
      <c r="B692" s="220">
        <f t="shared" si="105"/>
        <v>9107870</v>
      </c>
      <c r="C692" s="220">
        <v>15768</v>
      </c>
      <c r="D692" s="268">
        <v>2503</v>
      </c>
      <c r="E692" s="220">
        <v>359</v>
      </c>
      <c r="F692" s="268">
        <v>3253</v>
      </c>
      <c r="G692" s="220">
        <f t="shared" si="111"/>
        <v>1572518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67942787059038E-2</v>
      </c>
      <c r="S692" s="220">
        <f t="shared" si="106"/>
        <v>5.9351464607719402E-3</v>
      </c>
      <c r="T692" s="220">
        <f t="shared" si="107"/>
        <v>7.8933607134755668E-2</v>
      </c>
      <c r="U692" s="220">
        <f t="shared" si="109"/>
        <v>94464.142857142855</v>
      </c>
      <c r="V692" s="220">
        <f t="shared" si="110"/>
        <v>59827.857142857145</v>
      </c>
      <c r="W692" s="220">
        <f t="shared" si="101"/>
        <v>34636.285714285717</v>
      </c>
      <c r="X692" s="220">
        <f t="shared" si="102"/>
        <v>4722.4285714285716</v>
      </c>
      <c r="Y692" s="220">
        <f t="shared" si="114"/>
        <v>205.57142857142858</v>
      </c>
    </row>
    <row r="693" spans="1:25" s="220" customFormat="1">
      <c r="A693" s="222">
        <v>44543</v>
      </c>
      <c r="B693" s="220">
        <f t="shared" si="105"/>
        <v>9157318</v>
      </c>
      <c r="C693" s="220">
        <v>49448</v>
      </c>
      <c r="D693" s="268">
        <v>6348</v>
      </c>
      <c r="E693" s="220">
        <v>944</v>
      </c>
      <c r="F693" s="268">
        <v>11158</v>
      </c>
      <c r="G693" s="220">
        <f t="shared" si="111"/>
        <v>1583676</v>
      </c>
      <c r="H693" s="268">
        <v>29009</v>
      </c>
      <c r="I693" s="268">
        <v>958</v>
      </c>
      <c r="J693" s="118"/>
      <c r="K693" s="118"/>
      <c r="L693" s="268">
        <v>135406</v>
      </c>
      <c r="M693" s="268">
        <v>7032</v>
      </c>
      <c r="N693" s="220">
        <v>48513</v>
      </c>
      <c r="O693" s="220">
        <v>362</v>
      </c>
      <c r="P693" s="220">
        <f t="shared" si="115"/>
        <v>86893</v>
      </c>
      <c r="Q693" s="220">
        <f t="shared" si="115"/>
        <v>6670</v>
      </c>
      <c r="R693" s="220">
        <f t="shared" si="112"/>
        <v>5.3748144863812991E-2</v>
      </c>
      <c r="S693" s="220">
        <f t="shared" si="106"/>
        <v>6.5445988675637912E-3</v>
      </c>
      <c r="T693" s="220">
        <f t="shared" si="107"/>
        <v>7.983220393675379E-2</v>
      </c>
      <c r="U693" s="220">
        <f t="shared" si="109"/>
        <v>92792.571428571435</v>
      </c>
      <c r="V693" s="220">
        <f t="shared" si="110"/>
        <v>59766.428571428572</v>
      </c>
      <c r="W693" s="220">
        <f t="shared" si="101"/>
        <v>33026.142857142855</v>
      </c>
      <c r="X693" s="220">
        <f t="shared" si="102"/>
        <v>4771.2857142857147</v>
      </c>
      <c r="Y693" s="220">
        <f t="shared" si="114"/>
        <v>216.14285714285714</v>
      </c>
    </row>
    <row r="694" spans="1:25" s="220" customFormat="1">
      <c r="A694" s="222">
        <v>44544</v>
      </c>
      <c r="B694" s="220">
        <f t="shared" si="105"/>
        <v>9200892</v>
      </c>
      <c r="C694" s="220">
        <v>43574</v>
      </c>
      <c r="D694" s="268">
        <v>6080</v>
      </c>
      <c r="E694" s="220">
        <v>947</v>
      </c>
      <c r="F694" s="268">
        <v>10522</v>
      </c>
      <c r="G694" s="220">
        <f t="shared" si="111"/>
        <v>1594198</v>
      </c>
      <c r="H694" s="268">
        <v>28585</v>
      </c>
      <c r="I694" s="268">
        <v>963</v>
      </c>
      <c r="J694" s="118"/>
      <c r="K694" s="118"/>
      <c r="L694" s="268">
        <v>119523</v>
      </c>
      <c r="M694" s="268">
        <v>6633</v>
      </c>
      <c r="N694" s="220">
        <v>44325</v>
      </c>
      <c r="O694" s="220">
        <v>422</v>
      </c>
      <c r="P694" s="220">
        <f t="shared" si="115"/>
        <v>75198</v>
      </c>
      <c r="Q694" s="220">
        <f t="shared" si="115"/>
        <v>6211</v>
      </c>
      <c r="R694" s="220">
        <f t="shared" si="112"/>
        <v>5.5139650286863115E-2</v>
      </c>
      <c r="S694" s="220">
        <f t="shared" si="106"/>
        <v>7.1245661464885745E-3</v>
      </c>
      <c r="T694" s="220">
        <f t="shared" si="107"/>
        <v>8.0857947797661575E-2</v>
      </c>
      <c r="U694" s="220">
        <f t="shared" si="109"/>
        <v>91805.857142857145</v>
      </c>
      <c r="V694" s="220">
        <f t="shared" si="110"/>
        <v>59783.857142857145</v>
      </c>
      <c r="W694" s="220">
        <f t="shared" si="101"/>
        <v>32022</v>
      </c>
      <c r="X694" s="220">
        <f t="shared" si="102"/>
        <v>4834</v>
      </c>
      <c r="Y694" s="220">
        <f t="shared" si="114"/>
        <v>228.14285714285714</v>
      </c>
    </row>
    <row r="695" spans="1:25" s="220" customFormat="1">
      <c r="A695" s="222">
        <v>44545</v>
      </c>
      <c r="B695" s="220">
        <f t="shared" si="105"/>
        <v>9242021</v>
      </c>
      <c r="C695" s="220">
        <v>41129</v>
      </c>
      <c r="D695" s="268">
        <v>6266</v>
      </c>
      <c r="E695" s="220">
        <v>1088</v>
      </c>
      <c r="F695" s="268">
        <v>10540</v>
      </c>
      <c r="G695" s="220">
        <f t="shared" si="111"/>
        <v>1604738</v>
      </c>
      <c r="H695" s="268">
        <v>28551</v>
      </c>
      <c r="I695" s="268">
        <v>1101</v>
      </c>
      <c r="J695" s="118"/>
      <c r="K695" s="118"/>
      <c r="L695" s="268">
        <v>108856</v>
      </c>
      <c r="M695" s="268">
        <v>6882</v>
      </c>
      <c r="N695" s="220">
        <v>37078</v>
      </c>
      <c r="O695" s="220">
        <v>467</v>
      </c>
      <c r="P695" s="220">
        <f t="shared" si="115"/>
        <v>71778</v>
      </c>
      <c r="Q695" s="220">
        <f t="shared" si="115"/>
        <v>6415</v>
      </c>
      <c r="R695" s="220">
        <f t="shared" si="112"/>
        <v>5.7560509225772487E-2</v>
      </c>
      <c r="S695" s="220">
        <f t="shared" si="106"/>
        <v>8.2501565319877714E-3</v>
      </c>
      <c r="T695" s="220">
        <f t="shared" si="107"/>
        <v>8.2887011380914213E-2</v>
      </c>
      <c r="U695" s="220">
        <f t="shared" si="109"/>
        <v>91444.142857142855</v>
      </c>
      <c r="V695" s="220">
        <f t="shared" si="110"/>
        <v>60414.428571428572</v>
      </c>
      <c r="W695" s="220">
        <f t="shared" si="101"/>
        <v>31029.714285714286</v>
      </c>
      <c r="X695" s="220">
        <f t="shared" si="102"/>
        <v>5007.5714285714284</v>
      </c>
      <c r="Y695" s="220">
        <f t="shared" si="114"/>
        <v>256</v>
      </c>
    </row>
    <row r="696" spans="1:25" s="220" customFormat="1">
      <c r="A696" s="222">
        <v>44546</v>
      </c>
      <c r="B696" s="220">
        <f t="shared" si="105"/>
        <v>9282094</v>
      </c>
      <c r="C696" s="220">
        <v>40073</v>
      </c>
      <c r="D696" s="268">
        <v>6077</v>
      </c>
      <c r="E696" s="220">
        <v>920</v>
      </c>
      <c r="F696" s="268">
        <v>10409</v>
      </c>
      <c r="G696" s="220">
        <f t="shared" si="111"/>
        <v>1615147</v>
      </c>
      <c r="H696" s="268">
        <v>28901</v>
      </c>
      <c r="I696" s="268">
        <v>928</v>
      </c>
      <c r="J696" s="118"/>
      <c r="K696" s="118"/>
      <c r="L696" s="268">
        <v>114524</v>
      </c>
      <c r="M696" s="268">
        <v>6764</v>
      </c>
      <c r="N696" s="220">
        <v>33264</v>
      </c>
      <c r="O696" s="220">
        <v>410</v>
      </c>
      <c r="P696" s="220">
        <f t="shared" si="115"/>
        <v>81260</v>
      </c>
      <c r="Q696" s="220">
        <f t="shared" si="115"/>
        <v>6354</v>
      </c>
      <c r="R696" s="220">
        <f t="shared" si="112"/>
        <v>5.9656759051232862E-2</v>
      </c>
      <c r="S696" s="220">
        <f t="shared" si="106"/>
        <v>9.4149004771935853E-3</v>
      </c>
      <c r="T696" s="220">
        <f t="shared" si="107"/>
        <v>8.4102635615674243E-2</v>
      </c>
      <c r="U696" s="220">
        <f t="shared" si="109"/>
        <v>91372.71428571429</v>
      </c>
      <c r="V696" s="220">
        <f t="shared" si="110"/>
        <v>61465.714285714283</v>
      </c>
      <c r="W696" s="220">
        <f t="shared" ref="W696:W759" si="116">AVERAGE(N690:N696)</f>
        <v>29907</v>
      </c>
      <c r="X696" s="220">
        <f t="shared" ref="X696:X759" si="117">AVERAGE(Q690:Q696)</f>
        <v>5169.4285714285716</v>
      </c>
      <c r="Y696" s="220">
        <f t="shared" si="114"/>
        <v>281.57142857142856</v>
      </c>
    </row>
    <row r="697" spans="1:25" s="220" customFormat="1">
      <c r="A697" s="222">
        <v>44547</v>
      </c>
      <c r="B697" s="220">
        <f t="shared" si="105"/>
        <v>9317893</v>
      </c>
      <c r="C697" s="220">
        <v>35799</v>
      </c>
      <c r="D697" s="268">
        <v>5875</v>
      </c>
      <c r="E697" s="220">
        <v>827</v>
      </c>
      <c r="F697" s="268">
        <v>9373</v>
      </c>
      <c r="G697" s="220">
        <f t="shared" si="111"/>
        <v>1624520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46212534910208E-2</v>
      </c>
      <c r="S697" s="220">
        <f t="shared" si="106"/>
        <v>1.0573649762483052E-2</v>
      </c>
      <c r="T697" s="220">
        <f t="shared" si="107"/>
        <v>8.581712901360887E-2</v>
      </c>
      <c r="U697" s="220">
        <f t="shared" si="109"/>
        <v>91561.428571428565</v>
      </c>
      <c r="V697" s="220">
        <f t="shared" si="110"/>
        <v>62270.285714285717</v>
      </c>
      <c r="W697" s="220">
        <f t="shared" si="116"/>
        <v>29291.142857142859</v>
      </c>
      <c r="X697" s="220">
        <f t="shared" si="117"/>
        <v>5343.8571428571431</v>
      </c>
      <c r="Y697" s="220">
        <f t="shared" si="114"/>
        <v>309.71428571428572</v>
      </c>
    </row>
    <row r="698" spans="1:25" s="220" customFormat="1">
      <c r="A698" s="222">
        <v>44548</v>
      </c>
      <c r="B698" s="220">
        <f t="shared" si="105"/>
        <v>9337846</v>
      </c>
      <c r="C698" s="220">
        <v>19953</v>
      </c>
      <c r="D698" s="268">
        <v>3411</v>
      </c>
      <c r="E698" s="220">
        <v>364</v>
      </c>
      <c r="F698" s="268">
        <v>3770</v>
      </c>
      <c r="G698" s="220">
        <f t="shared" si="111"/>
        <v>1628290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42666497694927E-2</v>
      </c>
      <c r="S698" s="220">
        <f t="shared" si="106"/>
        <v>1.087358244665331E-2</v>
      </c>
      <c r="T698" s="220">
        <f t="shared" si="107"/>
        <v>8.6759625295923334E-2</v>
      </c>
      <c r="U698" s="220">
        <f t="shared" si="109"/>
        <v>92435.857142857145</v>
      </c>
      <c r="V698" s="220">
        <f t="shared" si="110"/>
        <v>63059.285714285717</v>
      </c>
      <c r="W698" s="220">
        <f t="shared" si="116"/>
        <v>29376.571428571428</v>
      </c>
      <c r="X698" s="220">
        <f t="shared" si="117"/>
        <v>5471</v>
      </c>
      <c r="Y698" s="220">
        <f t="shared" si="114"/>
        <v>319.42857142857144</v>
      </c>
    </row>
    <row r="699" spans="1:25" s="220" customFormat="1">
      <c r="A699" s="222">
        <v>44549</v>
      </c>
      <c r="B699" s="220">
        <f t="shared" si="105"/>
        <v>9356524</v>
      </c>
      <c r="C699" s="220">
        <v>18678</v>
      </c>
      <c r="D699" s="268">
        <v>3280</v>
      </c>
      <c r="E699" s="220">
        <v>379</v>
      </c>
      <c r="F699" s="268">
        <v>2967</v>
      </c>
      <c r="G699" s="220">
        <f t="shared" si="111"/>
        <v>1631257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692903547840934E-2</v>
      </c>
      <c r="S699" s="220">
        <f t="shared" si="106"/>
        <v>1.1359588363348506E-2</v>
      </c>
      <c r="T699" s="220">
        <f t="shared" si="107"/>
        <v>8.7357571608509571E-2</v>
      </c>
      <c r="U699" s="220">
        <f t="shared" si="109"/>
        <v>92728.428571428565</v>
      </c>
      <c r="V699" s="220">
        <f t="shared" si="110"/>
        <v>63854.142857142855</v>
      </c>
      <c r="W699" s="220">
        <f t="shared" si="116"/>
        <v>28874.285714285714</v>
      </c>
      <c r="X699" s="220">
        <f t="shared" si="117"/>
        <v>5578.1428571428569</v>
      </c>
      <c r="Y699" s="220">
        <f t="shared" si="114"/>
        <v>328</v>
      </c>
    </row>
    <row r="700" spans="1:25" s="220" customFormat="1">
      <c r="A700" s="222">
        <v>44550</v>
      </c>
      <c r="B700" s="220">
        <f t="shared" si="105"/>
        <v>9406121</v>
      </c>
      <c r="C700" s="220">
        <v>49597</v>
      </c>
      <c r="D700" s="268">
        <v>9387</v>
      </c>
      <c r="E700" s="220">
        <v>1230</v>
      </c>
      <c r="F700" s="268">
        <v>12550</v>
      </c>
      <c r="G700" s="220">
        <f t="shared" si="111"/>
        <v>1643807</v>
      </c>
      <c r="H700" s="268">
        <v>31681</v>
      </c>
      <c r="I700" s="268">
        <v>1240</v>
      </c>
      <c r="J700" s="118"/>
      <c r="K700" s="118"/>
      <c r="L700" s="268">
        <v>131605</v>
      </c>
      <c r="M700" s="268">
        <v>10212</v>
      </c>
      <c r="N700" s="220">
        <v>25794</v>
      </c>
      <c r="O700" s="220">
        <v>611</v>
      </c>
      <c r="P700" s="220">
        <f t="shared" si="115"/>
        <v>105811</v>
      </c>
      <c r="Q700" s="220">
        <f t="shared" si="115"/>
        <v>9601</v>
      </c>
      <c r="R700" s="220">
        <f t="shared" si="112"/>
        <v>6.8996029741297815E-2</v>
      </c>
      <c r="S700" s="220">
        <f t="shared" si="106"/>
        <v>1.4186097067463392E-2</v>
      </c>
      <c r="T700" s="220">
        <f t="shared" si="107"/>
        <v>9.0101460193991373E-2</v>
      </c>
      <c r="U700" s="220">
        <f t="shared" si="109"/>
        <v>92185.428571428565</v>
      </c>
      <c r="V700" s="220">
        <f t="shared" si="110"/>
        <v>66556.71428571429</v>
      </c>
      <c r="W700" s="220">
        <f t="shared" si="116"/>
        <v>25628.714285714286</v>
      </c>
      <c r="X700" s="220">
        <f t="shared" si="117"/>
        <v>5996.8571428571431</v>
      </c>
      <c r="Y700" s="220">
        <f t="shared" si="114"/>
        <v>363.57142857142856</v>
      </c>
    </row>
    <row r="701" spans="1:25" s="220" customFormat="1">
      <c r="A701" s="222">
        <v>44551</v>
      </c>
      <c r="B701" s="220">
        <f t="shared" si="105"/>
        <v>9456913</v>
      </c>
      <c r="C701" s="220">
        <v>50792</v>
      </c>
      <c r="D701" s="268">
        <v>10205</v>
      </c>
      <c r="E701" s="220">
        <v>1320</v>
      </c>
      <c r="F701" s="268">
        <v>12106</v>
      </c>
      <c r="G701" s="220">
        <f t="shared" si="111"/>
        <v>1655913</v>
      </c>
      <c r="H701" s="268">
        <v>31800</v>
      </c>
      <c r="I701" s="268">
        <v>1341</v>
      </c>
      <c r="J701" s="118"/>
      <c r="K701" s="118"/>
      <c r="L701" s="268">
        <v>123586</v>
      </c>
      <c r="M701" s="268">
        <v>11042</v>
      </c>
      <c r="N701" s="220">
        <v>22997</v>
      </c>
      <c r="O701" s="220">
        <v>581</v>
      </c>
      <c r="P701" s="220">
        <f t="shared" si="115"/>
        <v>100589</v>
      </c>
      <c r="Q701" s="220">
        <f t="shared" si="115"/>
        <v>10461</v>
      </c>
      <c r="R701" s="220">
        <f t="shared" si="112"/>
        <v>7.5354078855983039E-2</v>
      </c>
      <c r="S701" s="220">
        <f t="shared" si="106"/>
        <v>1.7106020636035248E-2</v>
      </c>
      <c r="T701" s="220">
        <f t="shared" si="107"/>
        <v>9.4095520346517719E-2</v>
      </c>
      <c r="U701" s="220">
        <f t="shared" si="109"/>
        <v>92765.857142857145</v>
      </c>
      <c r="V701" s="220">
        <f t="shared" si="110"/>
        <v>70184</v>
      </c>
      <c r="W701" s="220">
        <f t="shared" si="116"/>
        <v>22581.857142857141</v>
      </c>
      <c r="X701" s="220">
        <f t="shared" si="117"/>
        <v>6604</v>
      </c>
      <c r="Y701" s="220">
        <f t="shared" si="114"/>
        <v>386.28571428571428</v>
      </c>
    </row>
    <row r="702" spans="1:25" s="220" customFormat="1">
      <c r="A702" s="222">
        <v>44552</v>
      </c>
      <c r="B702" s="220">
        <f t="shared" si="105"/>
        <v>9509101</v>
      </c>
      <c r="C702" s="220">
        <v>52188</v>
      </c>
      <c r="D702" s="268">
        <v>10919</v>
      </c>
      <c r="E702" s="220">
        <v>1376</v>
      </c>
      <c r="F702" s="268">
        <v>11964</v>
      </c>
      <c r="G702" s="220">
        <f t="shared" si="111"/>
        <v>1667877</v>
      </c>
      <c r="H702" s="268">
        <v>30538</v>
      </c>
      <c r="I702" s="268">
        <v>1385</v>
      </c>
      <c r="J702" s="118"/>
      <c r="K702" s="118"/>
      <c r="L702" s="268">
        <v>114682</v>
      </c>
      <c r="M702" s="268">
        <v>11846</v>
      </c>
      <c r="N702" s="220">
        <v>15891</v>
      </c>
      <c r="O702" s="220">
        <v>425</v>
      </c>
      <c r="P702" s="220">
        <f t="shared" si="115"/>
        <v>98791</v>
      </c>
      <c r="Q702" s="220">
        <f t="shared" si="115"/>
        <v>11421</v>
      </c>
      <c r="R702" s="220">
        <f t="shared" si="112"/>
        <v>8.2260484411320736E-2</v>
      </c>
      <c r="S702" s="220">
        <f t="shared" si="106"/>
        <v>1.9446838975497861E-2</v>
      </c>
      <c r="T702" s="220">
        <f t="shared" si="107"/>
        <v>9.8849896102843712E-2</v>
      </c>
      <c r="U702" s="220">
        <f t="shared" si="109"/>
        <v>93598.142857142855</v>
      </c>
      <c r="V702" s="220">
        <f t="shared" si="110"/>
        <v>74043</v>
      </c>
      <c r="W702" s="220">
        <f t="shared" si="116"/>
        <v>19555.142857142859</v>
      </c>
      <c r="X702" s="220">
        <f t="shared" si="117"/>
        <v>7319.1428571428569</v>
      </c>
      <c r="Y702" s="220">
        <f t="shared" si="114"/>
        <v>380.28571428571428</v>
      </c>
    </row>
    <row r="703" spans="1:25" s="220" customFormat="1">
      <c r="A703" s="222">
        <v>44553</v>
      </c>
      <c r="B703" s="220">
        <f t="shared" si="105"/>
        <v>9546645</v>
      </c>
      <c r="C703" s="220">
        <v>37544</v>
      </c>
      <c r="D703" s="268">
        <v>8698</v>
      </c>
      <c r="E703" s="220">
        <v>1211</v>
      </c>
      <c r="F703" s="268">
        <v>11147</v>
      </c>
      <c r="G703" s="220">
        <f t="shared" si="111"/>
        <v>1679024</v>
      </c>
      <c r="H703" s="268">
        <v>27755</v>
      </c>
      <c r="I703" s="268">
        <v>1234</v>
      </c>
      <c r="J703" s="118"/>
      <c r="K703" s="118"/>
      <c r="L703" s="268">
        <v>79388</v>
      </c>
      <c r="M703" s="268">
        <v>9412</v>
      </c>
      <c r="N703" s="220">
        <v>10376</v>
      </c>
      <c r="O703" s="220">
        <v>332</v>
      </c>
      <c r="P703" s="220">
        <f t="shared" si="115"/>
        <v>69012</v>
      </c>
      <c r="Q703" s="220">
        <f t="shared" si="115"/>
        <v>9080</v>
      </c>
      <c r="R703" s="220">
        <f t="shared" si="112"/>
        <v>9.1192498681560069E-2</v>
      </c>
      <c r="S703" s="220">
        <f t="shared" si="106"/>
        <v>2.2667064334462007E-2</v>
      </c>
      <c r="T703" s="220">
        <f t="shared" si="107"/>
        <v>0.10662914753988219</v>
      </c>
      <c r="U703" s="220">
        <f t="shared" si="109"/>
        <v>88578.71428571429</v>
      </c>
      <c r="V703" s="220">
        <f t="shared" si="110"/>
        <v>72293.28571428571</v>
      </c>
      <c r="W703" s="220">
        <f t="shared" si="116"/>
        <v>16285.428571428571</v>
      </c>
      <c r="X703" s="220">
        <f t="shared" si="117"/>
        <v>7708.5714285714284</v>
      </c>
      <c r="Y703" s="220">
        <f t="shared" si="114"/>
        <v>369.14285714285717</v>
      </c>
    </row>
    <row r="704" spans="1:25" s="220" customFormat="1">
      <c r="A704" s="222">
        <v>44554</v>
      </c>
      <c r="B704" s="220">
        <f t="shared" si="105"/>
        <v>9559336</v>
      </c>
      <c r="C704" s="220">
        <v>12691</v>
      </c>
      <c r="D704" s="268">
        <v>3416</v>
      </c>
      <c r="E704" s="220">
        <v>664</v>
      </c>
      <c r="F704" s="268">
        <v>4600</v>
      </c>
      <c r="G704" s="220">
        <f t="shared" si="111"/>
        <v>1683624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2415536770836E-2</v>
      </c>
      <c r="S704" s="220">
        <f t="shared" si="106"/>
        <v>2.5714480594775255E-2</v>
      </c>
      <c r="T704" s="220">
        <f t="shared" si="107"/>
        <v>0.11099308924396199</v>
      </c>
      <c r="U704" s="220">
        <f t="shared" si="109"/>
        <v>78736.71428571429</v>
      </c>
      <c r="V704" s="220">
        <f t="shared" si="110"/>
        <v>66170.142857142855</v>
      </c>
      <c r="W704" s="220">
        <f t="shared" si="116"/>
        <v>12566.571428571429</v>
      </c>
      <c r="X704" s="220">
        <f t="shared" si="117"/>
        <v>7344.4285714285716</v>
      </c>
      <c r="Y704" s="220">
        <f t="shared" si="114"/>
        <v>323.14285714285717</v>
      </c>
    </row>
    <row r="705" spans="1:25" s="220" customFormat="1">
      <c r="A705" s="222">
        <v>44555</v>
      </c>
      <c r="B705" s="220">
        <f t="shared" si="105"/>
        <v>9562496</v>
      </c>
      <c r="C705" s="220">
        <v>3160</v>
      </c>
      <c r="D705" s="268">
        <v>1049</v>
      </c>
      <c r="E705" s="220">
        <v>126</v>
      </c>
      <c r="F705" s="268">
        <v>1382</v>
      </c>
      <c r="G705" s="220">
        <f t="shared" si="111"/>
        <v>1685006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796964505802012E-2</v>
      </c>
      <c r="S705" s="220">
        <f t="shared" si="106"/>
        <v>2.6550972916769819E-2</v>
      </c>
      <c r="T705" s="220">
        <f t="shared" si="107"/>
        <v>0.1122070581748001</v>
      </c>
      <c r="U705" s="220">
        <f t="shared" si="109"/>
        <v>73718.28571428571</v>
      </c>
      <c r="V705" s="220">
        <f t="shared" si="110"/>
        <v>62177.142857142855</v>
      </c>
      <c r="W705" s="220">
        <f t="shared" si="116"/>
        <v>11541.142857142857</v>
      </c>
      <c r="X705" s="220">
        <f t="shared" si="117"/>
        <v>6976.7142857142853</v>
      </c>
      <c r="Y705" s="220">
        <f t="shared" si="114"/>
        <v>306.42857142857144</v>
      </c>
    </row>
    <row r="706" spans="1:25" s="220" customFormat="1">
      <c r="A706" s="222">
        <v>44556</v>
      </c>
      <c r="B706" s="220">
        <f t="shared" si="105"/>
        <v>9583545</v>
      </c>
      <c r="C706" s="220">
        <v>21049</v>
      </c>
      <c r="D706" s="268">
        <v>6446</v>
      </c>
      <c r="E706" s="220">
        <v>796</v>
      </c>
      <c r="F706" s="268">
        <v>4052</v>
      </c>
      <c r="G706" s="220">
        <f t="shared" si="111"/>
        <v>1689058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094936867253</v>
      </c>
      <c r="S706" s="220">
        <f t="shared" si="106"/>
        <v>2.7044513457556936E-2</v>
      </c>
      <c r="T706" s="220">
        <f t="shared" si="107"/>
        <v>0.11796752913399716</v>
      </c>
      <c r="U706" s="220">
        <f t="shared" si="109"/>
        <v>74208.71428571429</v>
      </c>
      <c r="V706" s="220">
        <f t="shared" si="110"/>
        <v>63168.714285714283</v>
      </c>
      <c r="W706" s="220">
        <f t="shared" si="116"/>
        <v>11040</v>
      </c>
      <c r="X706" s="220">
        <f t="shared" si="117"/>
        <v>7451.8571428571431</v>
      </c>
      <c r="Y706" s="220">
        <f t="shared" si="114"/>
        <v>298.57142857142856</v>
      </c>
    </row>
    <row r="707" spans="1:25" s="220" customFormat="1">
      <c r="A707" s="222">
        <v>44557</v>
      </c>
      <c r="B707" s="220">
        <f t="shared" si="105"/>
        <v>9639478</v>
      </c>
      <c r="C707" s="220">
        <v>55933</v>
      </c>
      <c r="D707" s="268">
        <v>20145</v>
      </c>
      <c r="E707" s="220">
        <v>1727</v>
      </c>
      <c r="F707" s="268">
        <v>7941</v>
      </c>
      <c r="G707" s="220">
        <f t="shared" si="111"/>
        <v>1696999</v>
      </c>
      <c r="H707" s="268">
        <v>16274</v>
      </c>
      <c r="I707" s="268">
        <v>1746</v>
      </c>
      <c r="J707" s="118"/>
      <c r="K707" s="118"/>
      <c r="L707" s="268">
        <v>126489</v>
      </c>
      <c r="M707" s="268">
        <v>21198</v>
      </c>
      <c r="N707" s="220">
        <v>8467</v>
      </c>
      <c r="O707" s="220">
        <v>551</v>
      </c>
      <c r="P707" s="220">
        <f t="shared" si="118"/>
        <v>118022</v>
      </c>
      <c r="Q707" s="220">
        <f t="shared" si="118"/>
        <v>20647</v>
      </c>
      <c r="R707" s="220">
        <f t="shared" si="112"/>
        <v>0.12683898939427815</v>
      </c>
      <c r="S707" s="220">
        <f t="shared" si="106"/>
        <v>3.3859856887895515E-2</v>
      </c>
      <c r="T707" s="220">
        <f t="shared" si="107"/>
        <v>0.13910676244300077</v>
      </c>
      <c r="U707" s="220">
        <f t="shared" si="109"/>
        <v>73477.857142857145</v>
      </c>
      <c r="V707" s="220">
        <f t="shared" si="110"/>
        <v>64913.142857142855</v>
      </c>
      <c r="W707" s="220">
        <f t="shared" si="116"/>
        <v>8564.7142857142862</v>
      </c>
      <c r="X707" s="220">
        <f t="shared" si="117"/>
        <v>9029.8571428571431</v>
      </c>
      <c r="Y707" s="220">
        <f t="shared" si="114"/>
        <v>290</v>
      </c>
    </row>
    <row r="708" spans="1:25" s="220" customFormat="1">
      <c r="A708" s="222">
        <v>44558</v>
      </c>
      <c r="B708" s="220">
        <f t="shared" ref="B708:B771" si="119">C708+B707</f>
        <v>9696533</v>
      </c>
      <c r="C708" s="220">
        <v>57055</v>
      </c>
      <c r="D708" s="268">
        <v>22725</v>
      </c>
      <c r="E708" s="220">
        <v>1928</v>
      </c>
      <c r="F708" s="268">
        <v>8295</v>
      </c>
      <c r="G708" s="220">
        <f t="shared" si="111"/>
        <v>1705294</v>
      </c>
      <c r="H708" s="268">
        <v>16320</v>
      </c>
      <c r="I708" s="268">
        <v>1948</v>
      </c>
      <c r="J708" s="118"/>
      <c r="K708" s="118"/>
      <c r="L708" s="268">
        <v>120870</v>
      </c>
      <c r="M708" s="268">
        <v>23906</v>
      </c>
      <c r="N708" s="220">
        <v>11361</v>
      </c>
      <c r="O708" s="220">
        <v>687</v>
      </c>
      <c r="P708" s="220">
        <f t="shared" si="118"/>
        <v>109509</v>
      </c>
      <c r="Q708" s="220">
        <f t="shared" si="118"/>
        <v>23219</v>
      </c>
      <c r="R708" s="220">
        <f t="shared" si="112"/>
        <v>0.1526555375086244</v>
      </c>
      <c r="S708" s="220">
        <f t="shared" si="106"/>
        <v>4.4208042717883977E-2</v>
      </c>
      <c r="T708" s="220">
        <f t="shared" si="107"/>
        <v>0.16396510342922263</v>
      </c>
      <c r="U708" s="220">
        <f t="shared" si="109"/>
        <v>73089.857142857145</v>
      </c>
      <c r="V708" s="220">
        <f t="shared" si="110"/>
        <v>66187.428571428565</v>
      </c>
      <c r="W708" s="220">
        <f t="shared" si="116"/>
        <v>6902.4285714285716</v>
      </c>
      <c r="X708" s="220">
        <f t="shared" si="117"/>
        <v>10852.428571428571</v>
      </c>
      <c r="Y708" s="220">
        <f t="shared" si="114"/>
        <v>305.14285714285717</v>
      </c>
    </row>
    <row r="709" spans="1:25" s="220" customFormat="1">
      <c r="A709" s="222">
        <v>44559</v>
      </c>
      <c r="B709" s="220">
        <f t="shared" si="119"/>
        <v>9755949</v>
      </c>
      <c r="C709" s="220">
        <v>59416</v>
      </c>
      <c r="D709" s="268">
        <v>23887</v>
      </c>
      <c r="E709" s="220">
        <v>1874</v>
      </c>
      <c r="F709" s="268">
        <v>8962</v>
      </c>
      <c r="G709" s="220">
        <f t="shared" si="111"/>
        <v>1714256</v>
      </c>
      <c r="H709" s="268">
        <v>18604</v>
      </c>
      <c r="I709" s="268">
        <v>1900</v>
      </c>
      <c r="J709" s="118"/>
      <c r="K709" s="118"/>
      <c r="L709" s="268">
        <v>116651</v>
      </c>
      <c r="M709" s="268">
        <v>25083</v>
      </c>
      <c r="N709" s="220">
        <v>8289</v>
      </c>
      <c r="O709" s="220">
        <v>476</v>
      </c>
      <c r="P709" s="220">
        <f t="shared" si="118"/>
        <v>108362</v>
      </c>
      <c r="Q709" s="220">
        <f t="shared" si="118"/>
        <v>24607</v>
      </c>
      <c r="R709" s="220">
        <f t="shared" si="112"/>
        <v>0.17784337166421987</v>
      </c>
      <c r="S709" s="220">
        <f t="shared" si="106"/>
        <v>5.3714847107945475E-2</v>
      </c>
      <c r="T709" s="220">
        <f t="shared" si="107"/>
        <v>0.18853077822632661</v>
      </c>
      <c r="U709" s="220">
        <f t="shared" si="109"/>
        <v>73371.142857142855</v>
      </c>
      <c r="V709" s="220">
        <f t="shared" si="110"/>
        <v>67554.71428571429</v>
      </c>
      <c r="W709" s="220">
        <f t="shared" si="116"/>
        <v>5816.4285714285716</v>
      </c>
      <c r="X709" s="220">
        <f t="shared" si="117"/>
        <v>12736.142857142857</v>
      </c>
      <c r="Y709" s="220">
        <f t="shared" si="114"/>
        <v>312.42857142857144</v>
      </c>
    </row>
    <row r="710" spans="1:25" s="220" customFormat="1">
      <c r="A710" s="222">
        <v>44560</v>
      </c>
      <c r="B710" s="220">
        <f t="shared" si="119"/>
        <v>9802733</v>
      </c>
      <c r="C710" s="220">
        <v>46784</v>
      </c>
      <c r="D710" s="268">
        <v>18669</v>
      </c>
      <c r="E710" s="220">
        <v>1934</v>
      </c>
      <c r="F710" s="268">
        <v>8860</v>
      </c>
      <c r="G710" s="220">
        <f t="shared" si="111"/>
        <v>1723116</v>
      </c>
      <c r="H710" s="268">
        <v>19438</v>
      </c>
      <c r="I710" s="268">
        <v>1959</v>
      </c>
      <c r="J710" s="118"/>
      <c r="K710" s="118"/>
      <c r="L710" s="268">
        <v>91274</v>
      </c>
      <c r="M710" s="268">
        <v>19737</v>
      </c>
      <c r="N710" s="220">
        <v>9205</v>
      </c>
      <c r="O710" s="220">
        <v>579</v>
      </c>
      <c r="P710" s="220">
        <f t="shared" si="118"/>
        <v>82069</v>
      </c>
      <c r="Q710" s="220">
        <f t="shared" si="118"/>
        <v>19158</v>
      </c>
      <c r="R710" s="220">
        <f t="shared" si="112"/>
        <v>0.19346925881663382</v>
      </c>
      <c r="S710" s="220">
        <f t="shared" si="106"/>
        <v>6.1551689257535909E-2</v>
      </c>
      <c r="T710" s="220">
        <f t="shared" si="107"/>
        <v>0.20420422274354857</v>
      </c>
      <c r="U710" s="220">
        <f t="shared" si="109"/>
        <v>75069.142857142855</v>
      </c>
      <c r="V710" s="220">
        <f t="shared" si="110"/>
        <v>69420</v>
      </c>
      <c r="W710" s="220">
        <f t="shared" si="116"/>
        <v>5649.1428571428569</v>
      </c>
      <c r="X710" s="220">
        <f t="shared" si="117"/>
        <v>14175.857142857143</v>
      </c>
      <c r="Y710" s="220">
        <f t="shared" si="114"/>
        <v>347.71428571428572</v>
      </c>
    </row>
    <row r="711" spans="1:25" s="220" customFormat="1">
      <c r="A711" s="222">
        <v>44561</v>
      </c>
      <c r="B711" s="220">
        <f t="shared" si="119"/>
        <v>9822329</v>
      </c>
      <c r="C711" s="220">
        <v>19596</v>
      </c>
      <c r="D711" s="268">
        <v>8180</v>
      </c>
      <c r="E711" s="220">
        <v>1127</v>
      </c>
      <c r="F711" s="268">
        <v>5511</v>
      </c>
      <c r="G711" s="220">
        <f t="shared" si="111"/>
        <v>1728627</v>
      </c>
      <c r="H711" s="268">
        <v>13447</v>
      </c>
      <c r="I711" s="268">
        <v>1147</v>
      </c>
      <c r="J711" s="118"/>
      <c r="K711" s="118"/>
      <c r="L711" s="268">
        <v>32385</v>
      </c>
      <c r="M711" s="268">
        <v>8606</v>
      </c>
      <c r="N711" s="220">
        <v>1129</v>
      </c>
      <c r="O711" s="220">
        <v>91</v>
      </c>
      <c r="P711" s="220">
        <f t="shared" si="118"/>
        <v>31256</v>
      </c>
      <c r="Q711" s="220">
        <f t="shared" si="118"/>
        <v>8515</v>
      </c>
      <c r="R711" s="220">
        <f t="shared" si="112"/>
        <v>0.19909637485314691</v>
      </c>
      <c r="S711" s="220">
        <f t="shared" si="106"/>
        <v>6.2111644990063143E-2</v>
      </c>
      <c r="T711" s="220">
        <f t="shared" si="107"/>
        <v>0.21008255858996708</v>
      </c>
      <c r="U711" s="220">
        <f t="shared" si="109"/>
        <v>76485.571428571435</v>
      </c>
      <c r="V711" s="220">
        <f t="shared" si="110"/>
        <v>70806.857142857145</v>
      </c>
      <c r="W711" s="220">
        <f t="shared" si="116"/>
        <v>5678.7142857142853</v>
      </c>
      <c r="X711" s="220">
        <f t="shared" si="117"/>
        <v>14875.285714285714</v>
      </c>
      <c r="Y711" s="220">
        <f t="shared" si="114"/>
        <v>352.71428571428572</v>
      </c>
    </row>
    <row r="712" spans="1:25" s="220" customFormat="1">
      <c r="A712" s="222">
        <v>44562</v>
      </c>
      <c r="B712" s="220">
        <f t="shared" si="119"/>
        <v>9833380</v>
      </c>
      <c r="C712" s="220">
        <v>11051</v>
      </c>
      <c r="D712" s="268">
        <v>4810</v>
      </c>
      <c r="E712" s="220">
        <v>952</v>
      </c>
      <c r="F712" s="268">
        <v>4247</v>
      </c>
      <c r="G712" s="220">
        <f t="shared" si="111"/>
        <v>1732874</v>
      </c>
      <c r="H712" s="268">
        <v>9583</v>
      </c>
      <c r="I712" s="268">
        <v>966</v>
      </c>
      <c r="J712" s="118"/>
      <c r="K712" s="118"/>
      <c r="L712" s="268">
        <v>18444</v>
      </c>
      <c r="M712" s="268">
        <v>5049</v>
      </c>
      <c r="N712" s="220">
        <v>485</v>
      </c>
      <c r="O712" s="220">
        <v>33</v>
      </c>
      <c r="P712" s="220">
        <f t="shared" si="118"/>
        <v>17959</v>
      </c>
      <c r="Q712" s="220">
        <f t="shared" si="118"/>
        <v>5016</v>
      </c>
      <c r="R712" s="220">
        <f t="shared" si="112"/>
        <v>0.20177851319365303</v>
      </c>
      <c r="S712" s="220">
        <f t="shared" si="106"/>
        <v>6.2172022589834577E-2</v>
      </c>
      <c r="T712" s="220">
        <f t="shared" si="107"/>
        <v>0.21278654156108748</v>
      </c>
      <c r="U712" s="220">
        <f t="shared" si="109"/>
        <v>78219.428571428565</v>
      </c>
      <c r="V712" s="220">
        <f t="shared" si="110"/>
        <v>72502.571428571435</v>
      </c>
      <c r="W712" s="220">
        <f t="shared" si="116"/>
        <v>5716.8571428571431</v>
      </c>
      <c r="X712" s="220">
        <f t="shared" si="117"/>
        <v>15427.571428571429</v>
      </c>
      <c r="Y712" s="220">
        <f t="shared" si="114"/>
        <v>355.42857142857144</v>
      </c>
    </row>
    <row r="713" spans="1:25" s="220" customFormat="1">
      <c r="A713" s="222">
        <v>44563</v>
      </c>
      <c r="B713" s="220">
        <f t="shared" si="119"/>
        <v>9861366</v>
      </c>
      <c r="C713" s="220">
        <v>27986</v>
      </c>
      <c r="D713" s="268">
        <v>11620</v>
      </c>
      <c r="E713" s="220">
        <v>1320</v>
      </c>
      <c r="F713" s="268">
        <v>5210</v>
      </c>
      <c r="G713" s="220">
        <f t="shared" si="111"/>
        <v>1738084</v>
      </c>
      <c r="H713" s="268">
        <v>11891</v>
      </c>
      <c r="I713" s="268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1477945253282</v>
      </c>
      <c r="S713" s="220">
        <f t="shared" si="106"/>
        <v>6.502066565151185E-2</v>
      </c>
      <c r="T713" s="220">
        <f t="shared" si="107"/>
        <v>0.21829615644953207</v>
      </c>
      <c r="U713" s="220">
        <f t="shared" si="109"/>
        <v>80646.71428571429</v>
      </c>
      <c r="V713" s="220">
        <f t="shared" si="110"/>
        <v>74079.571428571435</v>
      </c>
      <c r="W713" s="220">
        <f t="shared" si="116"/>
        <v>6567.1428571428569</v>
      </c>
      <c r="X713" s="220">
        <f t="shared" si="117"/>
        <v>16171.285714285714</v>
      </c>
      <c r="Y713" s="220">
        <f t="shared" si="114"/>
        <v>427</v>
      </c>
    </row>
    <row r="714" spans="1:25" s="220" customFormat="1">
      <c r="A714" s="222">
        <v>44564</v>
      </c>
      <c r="B714" s="220">
        <f t="shared" si="119"/>
        <v>9939822</v>
      </c>
      <c r="C714" s="220">
        <v>78456</v>
      </c>
      <c r="D714" s="268">
        <v>36280</v>
      </c>
      <c r="E714" s="220">
        <v>3726</v>
      </c>
      <c r="F714" s="268">
        <v>14752</v>
      </c>
      <c r="G714" s="220">
        <f t="shared" si="111"/>
        <v>1752836</v>
      </c>
      <c r="H714" s="268">
        <v>30259</v>
      </c>
      <c r="I714" s="268">
        <v>3791</v>
      </c>
      <c r="J714" s="118"/>
      <c r="K714" s="118"/>
      <c r="L714" s="268">
        <v>185177</v>
      </c>
      <c r="M714" s="268">
        <v>38575</v>
      </c>
      <c r="N714" s="220">
        <v>40183</v>
      </c>
      <c r="O714" s="220">
        <v>2905</v>
      </c>
      <c r="P714" s="220">
        <f t="shared" si="118"/>
        <v>144994</v>
      </c>
      <c r="Q714" s="220">
        <f t="shared" si="118"/>
        <v>35670</v>
      </c>
      <c r="R714" s="220">
        <f t="shared" si="112"/>
        <v>0.21431608674374011</v>
      </c>
      <c r="S714" s="220">
        <f t="shared" si="106"/>
        <v>6.8776870993486602E-2</v>
      </c>
      <c r="T714" s="220">
        <f t="shared" si="107"/>
        <v>0.23504158349052021</v>
      </c>
      <c r="U714" s="220">
        <f t="shared" si="109"/>
        <v>89030.71428571429</v>
      </c>
      <c r="V714" s="220">
        <f t="shared" si="110"/>
        <v>77932.71428571429</v>
      </c>
      <c r="W714" s="220">
        <f t="shared" si="116"/>
        <v>11098</v>
      </c>
      <c r="X714" s="220">
        <f t="shared" si="117"/>
        <v>18317.428571428572</v>
      </c>
      <c r="Y714" s="220">
        <f t="shared" si="114"/>
        <v>763.28571428571433</v>
      </c>
    </row>
    <row r="715" spans="1:25" s="220" customFormat="1">
      <c r="A715" s="222">
        <v>44565</v>
      </c>
      <c r="B715" s="220">
        <f t="shared" si="119"/>
        <v>10009319</v>
      </c>
      <c r="C715" s="220">
        <v>69497</v>
      </c>
      <c r="D715" s="268">
        <v>33083</v>
      </c>
      <c r="E715" s="220">
        <v>4593</v>
      </c>
      <c r="F715" s="268">
        <v>18340</v>
      </c>
      <c r="G715" s="220">
        <f t="shared" si="111"/>
        <v>1771176</v>
      </c>
      <c r="H715" s="268">
        <v>33383</v>
      </c>
      <c r="I715" s="268">
        <v>4682</v>
      </c>
      <c r="J715" s="118"/>
      <c r="K715" s="118"/>
      <c r="L715" s="268">
        <v>140342</v>
      </c>
      <c r="M715" s="268">
        <v>35370</v>
      </c>
      <c r="N715" s="220">
        <v>21964</v>
      </c>
      <c r="O715" s="220">
        <v>1854</v>
      </c>
      <c r="P715" s="220">
        <f t="shared" si="118"/>
        <v>118378</v>
      </c>
      <c r="Q715" s="220">
        <f t="shared" si="118"/>
        <v>33516</v>
      </c>
      <c r="R715" s="220">
        <f t="shared" si="112"/>
        <v>0.2256603914502705</v>
      </c>
      <c r="S715" s="220">
        <f t="shared" si="106"/>
        <v>7.3735119890360065E-2</v>
      </c>
      <c r="T715" s="220">
        <f t="shared" si="107"/>
        <v>0.24985479745597927</v>
      </c>
      <c r="U715" s="220">
        <f t="shared" si="109"/>
        <v>91812.428571428565</v>
      </c>
      <c r="V715" s="220">
        <f t="shared" si="110"/>
        <v>79199.71428571429</v>
      </c>
      <c r="W715" s="220">
        <f t="shared" si="116"/>
        <v>12612.714285714286</v>
      </c>
      <c r="X715" s="220">
        <f t="shared" si="117"/>
        <v>19788.428571428572</v>
      </c>
      <c r="Y715" s="220">
        <f t="shared" si="114"/>
        <v>930</v>
      </c>
    </row>
    <row r="716" spans="1:25" s="220" customFormat="1">
      <c r="A716" s="222">
        <v>44566</v>
      </c>
      <c r="B716" s="220">
        <f t="shared" si="119"/>
        <v>10073818</v>
      </c>
      <c r="C716" s="220">
        <v>64499</v>
      </c>
      <c r="D716" s="268">
        <v>29332</v>
      </c>
      <c r="E716" s="220">
        <v>4401</v>
      </c>
      <c r="F716" s="268">
        <v>19106</v>
      </c>
      <c r="G716" s="220">
        <f t="shared" si="111"/>
        <v>1790282</v>
      </c>
      <c r="H716" s="268">
        <v>39406</v>
      </c>
      <c r="I716" s="268">
        <v>4485</v>
      </c>
      <c r="J716" s="118"/>
      <c r="K716" s="118"/>
      <c r="L716" s="268">
        <v>130090</v>
      </c>
      <c r="M716" s="268">
        <v>31374</v>
      </c>
      <c r="N716" s="220">
        <v>21913</v>
      </c>
      <c r="O716" s="220">
        <v>1609</v>
      </c>
      <c r="P716" s="220">
        <f t="shared" si="118"/>
        <v>108177</v>
      </c>
      <c r="Q716" s="220">
        <f t="shared" si="118"/>
        <v>29765</v>
      </c>
      <c r="R716" s="220">
        <f t="shared" si="112"/>
        <v>0.2306264345567772</v>
      </c>
      <c r="S716" s="220">
        <f t="shared" ref="S716:S780" si="120">((SUM(O710:O716))/(SUM(N710:N716)))</f>
        <v>7.499533916183411E-2</v>
      </c>
      <c r="T716" s="220">
        <f t="shared" ref="T716:T780" si="121">((SUM(Q710:Q716))/(SUM(P710:P716)))</f>
        <v>0.25924509168857462</v>
      </c>
      <c r="U716" s="220">
        <f t="shared" si="109"/>
        <v>93732.28571428571</v>
      </c>
      <c r="V716" s="220">
        <f t="shared" si="110"/>
        <v>79173.28571428571</v>
      </c>
      <c r="W716" s="220">
        <f t="shared" si="116"/>
        <v>14559</v>
      </c>
      <c r="X716" s="220">
        <f t="shared" si="117"/>
        <v>20525.285714285714</v>
      </c>
      <c r="Y716" s="220">
        <f t="shared" si="114"/>
        <v>1091.8571428571429</v>
      </c>
    </row>
    <row r="717" spans="1:25" s="220" customFormat="1">
      <c r="A717" s="222">
        <v>44567</v>
      </c>
      <c r="B717" s="220">
        <f t="shared" si="119"/>
        <v>10135397</v>
      </c>
      <c r="C717" s="220">
        <v>61579</v>
      </c>
      <c r="D717" s="268">
        <v>27182</v>
      </c>
      <c r="E717" s="220">
        <v>4237</v>
      </c>
      <c r="F717" s="268">
        <v>20319</v>
      </c>
      <c r="G717" s="220">
        <f t="shared" si="111"/>
        <v>1810601</v>
      </c>
      <c r="H717" s="268">
        <v>46211</v>
      </c>
      <c r="I717" s="268">
        <v>4323</v>
      </c>
      <c r="J717" s="118"/>
      <c r="K717" s="118"/>
      <c r="L717" s="268">
        <v>139662</v>
      </c>
      <c r="M717" s="268">
        <v>29480</v>
      </c>
      <c r="N717" s="220">
        <v>25604</v>
      </c>
      <c r="O717" s="220">
        <v>1487</v>
      </c>
      <c r="P717" s="220">
        <f t="shared" si="118"/>
        <v>114058</v>
      </c>
      <c r="Q717" s="220">
        <f t="shared" si="118"/>
        <v>27993</v>
      </c>
      <c r="R717" s="220">
        <f t="shared" si="112"/>
        <v>0.2286157549743511</v>
      </c>
      <c r="S717" s="220">
        <f t="shared" si="120"/>
        <v>7.2275001690445595E-2</v>
      </c>
      <c r="T717" s="220">
        <f t="shared" si="121"/>
        <v>0.26016970259398636</v>
      </c>
      <c r="U717" s="220">
        <f t="shared" si="109"/>
        <v>100644.85714285714</v>
      </c>
      <c r="V717" s="220">
        <f t="shared" si="110"/>
        <v>83743.142857142855</v>
      </c>
      <c r="W717" s="220">
        <f t="shared" si="116"/>
        <v>16901.714285714286</v>
      </c>
      <c r="X717" s="220">
        <f t="shared" si="117"/>
        <v>21787.428571428572</v>
      </c>
      <c r="Y717" s="220">
        <f t="shared" si="114"/>
        <v>1221.5714285714287</v>
      </c>
    </row>
    <row r="718" spans="1:25" s="220" customFormat="1">
      <c r="A718" s="222">
        <v>44568</v>
      </c>
      <c r="B718" s="220">
        <f t="shared" si="119"/>
        <v>10165424</v>
      </c>
      <c r="C718" s="220">
        <v>30027</v>
      </c>
      <c r="D718" s="268">
        <v>12861</v>
      </c>
      <c r="E718" s="220">
        <v>1657</v>
      </c>
      <c r="F718" s="268">
        <v>6321</v>
      </c>
      <c r="G718" s="220">
        <f t="shared" si="111"/>
        <v>1816922</v>
      </c>
      <c r="H718" s="268">
        <v>17624</v>
      </c>
      <c r="I718" s="268">
        <v>1754</v>
      </c>
      <c r="J718" s="118"/>
      <c r="K718" s="118"/>
      <c r="L718" s="268">
        <v>64450</v>
      </c>
      <c r="M718" s="268">
        <v>14074</v>
      </c>
      <c r="N718" s="220">
        <v>8501</v>
      </c>
      <c r="O718" s="220">
        <v>487</v>
      </c>
      <c r="P718" s="220">
        <f t="shared" si="118"/>
        <v>55949</v>
      </c>
      <c r="Q718" s="220">
        <f t="shared" si="118"/>
        <v>13587</v>
      </c>
      <c r="R718" s="220">
        <f t="shared" si="112"/>
        <v>0.22608708638177302</v>
      </c>
      <c r="S718" s="220">
        <f t="shared" si="120"/>
        <v>7.1186467649024532E-2</v>
      </c>
      <c r="T718" s="220">
        <f t="shared" si="121"/>
        <v>0.25795594987682008</v>
      </c>
      <c r="U718" s="220">
        <f t="shared" si="109"/>
        <v>105225.57142857143</v>
      </c>
      <c r="V718" s="220">
        <f t="shared" si="110"/>
        <v>87270.71428571429</v>
      </c>
      <c r="W718" s="220">
        <f t="shared" si="116"/>
        <v>17954.857142857141</v>
      </c>
      <c r="X718" s="220">
        <f t="shared" si="117"/>
        <v>22512</v>
      </c>
      <c r="Y718" s="220">
        <f t="shared" si="114"/>
        <v>1278.1428571428571</v>
      </c>
    </row>
    <row r="719" spans="1:25" s="220" customFormat="1">
      <c r="A719" s="222">
        <v>44569</v>
      </c>
      <c r="B719" s="220">
        <f t="shared" si="119"/>
        <v>10193471</v>
      </c>
      <c r="C719" s="220">
        <v>28047</v>
      </c>
      <c r="D719" s="268">
        <v>12066</v>
      </c>
      <c r="E719" s="220">
        <v>1085</v>
      </c>
      <c r="F719" s="268">
        <v>3924</v>
      </c>
      <c r="G719" s="220">
        <f t="shared" si="111"/>
        <v>1820846</v>
      </c>
      <c r="H719" s="268">
        <v>9952</v>
      </c>
      <c r="I719" s="268">
        <v>1150</v>
      </c>
      <c r="J719" s="118"/>
      <c r="K719" s="118"/>
      <c r="L719" s="268">
        <v>54242</v>
      </c>
      <c r="M719" s="268">
        <v>13360</v>
      </c>
      <c r="N719" s="220">
        <v>8319</v>
      </c>
      <c r="O719" s="220">
        <v>712</v>
      </c>
      <c r="P719" s="220">
        <f t="shared" si="118"/>
        <v>45923</v>
      </c>
      <c r="Q719" s="220">
        <f t="shared" si="118"/>
        <v>12648</v>
      </c>
      <c r="R719" s="220">
        <f t="shared" si="112"/>
        <v>0.22636872926045182</v>
      </c>
      <c r="S719" s="220">
        <f t="shared" si="120"/>
        <v>7.2095148219715688E-2</v>
      </c>
      <c r="T719" s="220">
        <f t="shared" si="121"/>
        <v>0.25861105502153059</v>
      </c>
      <c r="U719" s="220">
        <f t="shared" si="109"/>
        <v>110339.57142857143</v>
      </c>
      <c r="V719" s="220">
        <f t="shared" si="110"/>
        <v>91265.571428571435</v>
      </c>
      <c r="W719" s="220">
        <f t="shared" si="116"/>
        <v>19074</v>
      </c>
      <c r="X719" s="220">
        <f t="shared" si="117"/>
        <v>23602.285714285714</v>
      </c>
      <c r="Y719" s="220">
        <f t="shared" si="114"/>
        <v>1375.1428571428571</v>
      </c>
    </row>
    <row r="720" spans="1:25" s="220" customFormat="1">
      <c r="A720" s="222">
        <v>44570</v>
      </c>
      <c r="B720" s="220">
        <f t="shared" si="119"/>
        <v>10216590</v>
      </c>
      <c r="C720" s="220">
        <v>23119</v>
      </c>
      <c r="D720" s="268">
        <v>9785</v>
      </c>
      <c r="E720" s="220">
        <v>1155</v>
      </c>
      <c r="F720" s="268">
        <v>4316</v>
      </c>
      <c r="G720" s="220">
        <f t="shared" si="111"/>
        <v>1825162</v>
      </c>
      <c r="H720" s="268">
        <v>10616</v>
      </c>
      <c r="I720" s="268">
        <v>1243</v>
      </c>
      <c r="J720" s="118"/>
      <c r="K720" s="118"/>
      <c r="L720" s="268">
        <v>48989</v>
      </c>
      <c r="M720" s="268">
        <v>11083</v>
      </c>
      <c r="N720" s="220">
        <v>8176</v>
      </c>
      <c r="O720" s="220">
        <v>567</v>
      </c>
      <c r="P720" s="220">
        <f t="shared" si="118"/>
        <v>40813</v>
      </c>
      <c r="Q720" s="220">
        <f t="shared" si="118"/>
        <v>10516</v>
      </c>
      <c r="R720" s="220">
        <f t="shared" si="112"/>
        <v>0.22716501169143014</v>
      </c>
      <c r="S720" s="220">
        <f t="shared" si="120"/>
        <v>7.1446606267637006E-2</v>
      </c>
      <c r="T720" s="220">
        <f t="shared" si="121"/>
        <v>0.26053968536922323</v>
      </c>
      <c r="U720" s="220">
        <f t="shared" si="109"/>
        <v>108993.14285714286</v>
      </c>
      <c r="V720" s="220">
        <f t="shared" si="110"/>
        <v>89756</v>
      </c>
      <c r="W720" s="220">
        <f t="shared" si="116"/>
        <v>19237.142857142859</v>
      </c>
      <c r="X720" s="220">
        <f t="shared" si="117"/>
        <v>23385</v>
      </c>
      <c r="Y720" s="220">
        <f t="shared" si="114"/>
        <v>1374.4285714285713</v>
      </c>
    </row>
    <row r="721" spans="1:25" s="220" customFormat="1">
      <c r="A721" s="222">
        <v>44571</v>
      </c>
      <c r="B721" s="220">
        <f t="shared" si="119"/>
        <v>10281295</v>
      </c>
      <c r="C721" s="220">
        <v>64705</v>
      </c>
      <c r="D721" s="268">
        <v>28286</v>
      </c>
      <c r="E721" s="220">
        <v>4610</v>
      </c>
      <c r="F721" s="268">
        <v>20189</v>
      </c>
      <c r="G721" s="220">
        <f t="shared" si="111"/>
        <v>1845351</v>
      </c>
      <c r="H721" s="268">
        <v>51417</v>
      </c>
      <c r="I721" s="268">
        <v>4811</v>
      </c>
      <c r="J721" s="118"/>
      <c r="K721" s="118"/>
      <c r="L721" s="268">
        <v>171470</v>
      </c>
      <c r="M721" s="268">
        <v>31283</v>
      </c>
      <c r="N721" s="220">
        <v>45019</v>
      </c>
      <c r="O721" s="220">
        <v>2389</v>
      </c>
      <c r="P721" s="220">
        <f t="shared" si="118"/>
        <v>126451</v>
      </c>
      <c r="Q721" s="220">
        <f t="shared" si="118"/>
        <v>28894</v>
      </c>
      <c r="R721" s="220">
        <f>((SUM(M715:M721))/(SUM(L715:L721)))</f>
        <v>0.22158839898831489</v>
      </c>
      <c r="S721" s="220">
        <f t="shared" si="120"/>
        <v>6.5270688765269258E-2</v>
      </c>
      <c r="T721" s="220">
        <f t="shared" si="121"/>
        <v>0.25735015555581064</v>
      </c>
      <c r="U721" s="220">
        <f t="shared" si="109"/>
        <v>107035</v>
      </c>
      <c r="V721" s="220">
        <f t="shared" si="110"/>
        <v>87107</v>
      </c>
      <c r="W721" s="220">
        <f t="shared" si="116"/>
        <v>19928</v>
      </c>
      <c r="X721" s="220">
        <f t="shared" si="117"/>
        <v>22417</v>
      </c>
      <c r="Y721" s="220">
        <f t="shared" si="114"/>
        <v>1300.7142857142858</v>
      </c>
    </row>
    <row r="722" spans="1:25" s="220" customFormat="1">
      <c r="A722" s="222">
        <v>44572</v>
      </c>
      <c r="B722" s="220">
        <f t="shared" si="119"/>
        <v>10323232</v>
      </c>
      <c r="C722" s="220">
        <v>41937</v>
      </c>
      <c r="D722" s="268">
        <v>17427</v>
      </c>
      <c r="E722" s="220">
        <v>3186</v>
      </c>
      <c r="F722" s="268">
        <v>12783</v>
      </c>
      <c r="G722" s="220">
        <f t="shared" si="111"/>
        <v>1858134</v>
      </c>
      <c r="H722" s="268">
        <v>32074</v>
      </c>
      <c r="I722" s="268">
        <v>3320</v>
      </c>
      <c r="J722" s="118"/>
      <c r="K722" s="118"/>
      <c r="L722" s="268">
        <v>104567</v>
      </c>
      <c r="M722" s="268">
        <v>19126</v>
      </c>
      <c r="N722" s="220">
        <v>24068</v>
      </c>
      <c r="O722" s="220">
        <v>1315</v>
      </c>
      <c r="P722" s="220">
        <f t="shared" ref="P722:Q738" si="122">L722-N722</f>
        <v>80499</v>
      </c>
      <c r="Q722" s="220">
        <f t="shared" si="122"/>
        <v>17811</v>
      </c>
      <c r="R722" s="220">
        <f>((SUM(M716:M722))/(SUM(L716:L722)))</f>
        <v>0.20993174204942044</v>
      </c>
      <c r="S722" s="220">
        <f t="shared" si="120"/>
        <v>6.0494350282485877E-2</v>
      </c>
      <c r="T722" s="220">
        <f t="shared" si="121"/>
        <v>0.24693374368300489</v>
      </c>
      <c r="U722" s="220">
        <f t="shared" si="109"/>
        <v>101924.28571428571</v>
      </c>
      <c r="V722" s="220">
        <f t="shared" si="110"/>
        <v>81695.71428571429</v>
      </c>
      <c r="W722" s="220">
        <f t="shared" si="116"/>
        <v>20228.571428571428</v>
      </c>
      <c r="X722" s="220">
        <f t="shared" si="117"/>
        <v>20173.428571428572</v>
      </c>
      <c r="Y722" s="220">
        <f t="shared" si="114"/>
        <v>1223.7142857142858</v>
      </c>
    </row>
    <row r="723" spans="1:25" s="220" customFormat="1">
      <c r="A723" s="222">
        <v>44573</v>
      </c>
      <c r="B723" s="220">
        <f t="shared" si="119"/>
        <v>10368755</v>
      </c>
      <c r="C723" s="220">
        <v>45523</v>
      </c>
      <c r="D723" s="268">
        <v>18823</v>
      </c>
      <c r="E723" s="220">
        <v>3660</v>
      </c>
      <c r="F723" s="268">
        <v>15483</v>
      </c>
      <c r="G723" s="220">
        <f t="shared" si="111"/>
        <v>1873617</v>
      </c>
      <c r="H723" s="268">
        <v>37556</v>
      </c>
      <c r="I723" s="268">
        <v>3816</v>
      </c>
      <c r="J723" s="118"/>
      <c r="K723" s="118"/>
      <c r="L723" s="268">
        <v>103637</v>
      </c>
      <c r="M723" s="268">
        <v>20861</v>
      </c>
      <c r="N723" s="220">
        <v>21232</v>
      </c>
      <c r="O723" s="220">
        <v>989</v>
      </c>
      <c r="P723" s="220">
        <f t="shared" si="122"/>
        <v>82405</v>
      </c>
      <c r="Q723" s="220">
        <f t="shared" si="122"/>
        <v>19872</v>
      </c>
      <c r="R723" s="220">
        <f>((SUM(M717:M723))/(SUM(L717:L723)))</f>
        <v>0.20271259663152441</v>
      </c>
      <c r="S723" s="220">
        <f t="shared" si="120"/>
        <v>5.6387002462407479E-2</v>
      </c>
      <c r="T723" s="220">
        <f t="shared" si="121"/>
        <v>0.24047149046508137</v>
      </c>
      <c r="U723" s="220">
        <f t="shared" si="109"/>
        <v>98145.28571428571</v>
      </c>
      <c r="V723" s="220">
        <f t="shared" si="110"/>
        <v>78014</v>
      </c>
      <c r="W723" s="220">
        <f t="shared" si="116"/>
        <v>20131.285714285714</v>
      </c>
      <c r="X723" s="220">
        <f t="shared" si="117"/>
        <v>18760.142857142859</v>
      </c>
      <c r="Y723" s="220">
        <f t="shared" si="114"/>
        <v>1135.1428571428571</v>
      </c>
    </row>
    <row r="724" spans="1:25" s="220" customFormat="1">
      <c r="A724" s="222">
        <v>44574</v>
      </c>
      <c r="B724" s="220">
        <f t="shared" si="119"/>
        <v>10414582</v>
      </c>
      <c r="C724" s="220">
        <v>45827</v>
      </c>
      <c r="D724" s="268">
        <v>17996</v>
      </c>
      <c r="E724" s="220">
        <v>2536</v>
      </c>
      <c r="F724" s="268">
        <v>11795</v>
      </c>
      <c r="G724" s="220">
        <f t="shared" si="111"/>
        <v>1885412</v>
      </c>
      <c r="H724" s="268">
        <v>33107</v>
      </c>
      <c r="I724" s="268">
        <v>2653</v>
      </c>
      <c r="J724" s="118"/>
      <c r="K724" s="118"/>
      <c r="L724" s="268">
        <v>119769</v>
      </c>
      <c r="M724" s="268">
        <v>20042</v>
      </c>
      <c r="N724" s="220">
        <v>25521</v>
      </c>
      <c r="O724" s="220">
        <v>900</v>
      </c>
      <c r="P724" s="220">
        <f t="shared" si="122"/>
        <v>94248</v>
      </c>
      <c r="Q724" s="220">
        <f t="shared" si="122"/>
        <v>19142</v>
      </c>
      <c r="R724" s="220">
        <f>((SUM(M718:M724))/(SUM(L718:L724)))</f>
        <v>0.1946099975416864</v>
      </c>
      <c r="S724" s="220">
        <f t="shared" si="120"/>
        <v>5.2252265045868954E-2</v>
      </c>
      <c r="T724" s="220">
        <f t="shared" si="121"/>
        <v>0.2327052868391451</v>
      </c>
      <c r="U724" s="220">
        <f t="shared" si="109"/>
        <v>95303.428571428565</v>
      </c>
      <c r="V724" s="220">
        <f t="shared" si="110"/>
        <v>75184</v>
      </c>
      <c r="W724" s="220">
        <f t="shared" si="116"/>
        <v>20119.428571428572</v>
      </c>
      <c r="X724" s="220">
        <f t="shared" si="117"/>
        <v>17495.714285714286</v>
      </c>
      <c r="Y724" s="220">
        <f t="shared" si="114"/>
        <v>1051.2857142857142</v>
      </c>
    </row>
    <row r="725" spans="1:25" s="220" customFormat="1">
      <c r="A725" s="222">
        <v>44575</v>
      </c>
      <c r="B725" s="220">
        <f t="shared" si="119"/>
        <v>10455232</v>
      </c>
      <c r="C725" s="220">
        <v>40650</v>
      </c>
      <c r="D725" s="268">
        <v>15290</v>
      </c>
      <c r="E725" s="220">
        <v>2443</v>
      </c>
      <c r="F725" s="268">
        <v>12770</v>
      </c>
      <c r="G725" s="220">
        <f t="shared" si="111"/>
        <v>1898182</v>
      </c>
      <c r="H725" s="268">
        <v>39396</v>
      </c>
      <c r="I725" s="268">
        <v>2596</v>
      </c>
      <c r="J725" s="118"/>
      <c r="K725" s="118"/>
      <c r="L725" s="268">
        <v>100605</v>
      </c>
      <c r="M725" s="268">
        <v>17328</v>
      </c>
      <c r="N725" s="220">
        <v>24243</v>
      </c>
      <c r="O725" s="220">
        <v>819</v>
      </c>
      <c r="P725" s="220">
        <f t="shared" si="122"/>
        <v>76362</v>
      </c>
      <c r="Q725" s="220">
        <f t="shared" si="122"/>
        <v>16509</v>
      </c>
      <c r="R725" s="220">
        <f t="shared" ref="R725:R788" si="123">((SUM(M719:M725))/(SUM(L719:L725)))</f>
        <v>0.18923215395312529</v>
      </c>
      <c r="S725" s="220">
        <f t="shared" si="120"/>
        <v>4.9119288788974189E-2</v>
      </c>
      <c r="T725" s="220">
        <f t="shared" si="121"/>
        <v>0.22936120475360389</v>
      </c>
      <c r="U725" s="220">
        <f t="shared" si="109"/>
        <v>100468.42857142857</v>
      </c>
      <c r="V725" s="220">
        <f t="shared" si="110"/>
        <v>78100.142857142855</v>
      </c>
      <c r="W725" s="220">
        <f t="shared" si="116"/>
        <v>22368.285714285714</v>
      </c>
      <c r="X725" s="220">
        <f t="shared" si="117"/>
        <v>17913.142857142859</v>
      </c>
      <c r="Y725" s="220">
        <f t="shared" si="114"/>
        <v>1098.7142857142858</v>
      </c>
    </row>
    <row r="726" spans="1:25" s="220" customFormat="1">
      <c r="A726" s="222">
        <v>44576</v>
      </c>
      <c r="B726" s="220">
        <f t="shared" si="119"/>
        <v>10473467</v>
      </c>
      <c r="C726" s="220">
        <v>18235</v>
      </c>
      <c r="D726" s="268">
        <v>6243</v>
      </c>
      <c r="E726" s="220">
        <v>761</v>
      </c>
      <c r="F726" s="268">
        <v>2894</v>
      </c>
      <c r="G726" s="220">
        <f t="shared" si="111"/>
        <v>1901076</v>
      </c>
      <c r="H726" s="268">
        <v>6477</v>
      </c>
      <c r="I726" s="268">
        <v>826</v>
      </c>
      <c r="J726" s="118"/>
      <c r="K726" s="118"/>
      <c r="L726" s="268">
        <v>39541</v>
      </c>
      <c r="M726" s="268">
        <v>7002</v>
      </c>
      <c r="N726" s="220">
        <v>10842</v>
      </c>
      <c r="O726" s="220">
        <v>492</v>
      </c>
      <c r="P726" s="220">
        <f t="shared" si="122"/>
        <v>28699</v>
      </c>
      <c r="Q726" s="220">
        <f t="shared" si="122"/>
        <v>6510</v>
      </c>
      <c r="R726" s="220">
        <f t="shared" si="123"/>
        <v>0.18403870004560122</v>
      </c>
      <c r="S726" s="220">
        <f t="shared" si="120"/>
        <v>4.6957592975531266E-2</v>
      </c>
      <c r="T726" s="220">
        <f t="shared" si="121"/>
        <v>0.225229802238813</v>
      </c>
      <c r="U726" s="220">
        <f t="shared" ref="U726:U789" si="124">AVERAGE(L720:L726)</f>
        <v>98368.28571428571</v>
      </c>
      <c r="V726" s="220">
        <f t="shared" si="110"/>
        <v>75639.571428571435</v>
      </c>
      <c r="W726" s="220">
        <f t="shared" si="116"/>
        <v>22728.714285714286</v>
      </c>
      <c r="X726" s="220">
        <f t="shared" si="117"/>
        <v>17036.285714285714</v>
      </c>
      <c r="Y726" s="220">
        <f t="shared" si="114"/>
        <v>1067.2857142857142</v>
      </c>
    </row>
    <row r="727" spans="1:25" s="220" customFormat="1">
      <c r="A727" s="222">
        <v>44577</v>
      </c>
      <c r="B727" s="220">
        <f t="shared" si="119"/>
        <v>10492268</v>
      </c>
      <c r="C727" s="220">
        <v>18801</v>
      </c>
      <c r="D727" s="268">
        <v>6451</v>
      </c>
      <c r="E727" s="220">
        <v>737</v>
      </c>
      <c r="F727" s="268">
        <v>2965</v>
      </c>
      <c r="G727" s="220">
        <f t="shared" si="111"/>
        <v>1904041</v>
      </c>
      <c r="H727" s="268">
        <v>7810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9</v>
      </c>
      <c r="O727" s="220">
        <v>553</v>
      </c>
      <c r="P727" s="220">
        <f t="shared" si="122"/>
        <v>31390</v>
      </c>
      <c r="Q727" s="220">
        <f t="shared" si="122"/>
        <v>6969</v>
      </c>
      <c r="R727" s="220">
        <f t="shared" si="123"/>
        <v>0.17928898127687573</v>
      </c>
      <c r="S727" s="220">
        <f t="shared" si="120"/>
        <v>4.4678377989742606E-2</v>
      </c>
      <c r="T727" s="220">
        <f t="shared" si="121"/>
        <v>0.22249035677064305</v>
      </c>
      <c r="U727" s="220">
        <f t="shared" si="124"/>
        <v>98136.857142857145</v>
      </c>
      <c r="V727" s="220">
        <f t="shared" si="110"/>
        <v>74293.428571428565</v>
      </c>
      <c r="W727" s="220">
        <f t="shared" si="116"/>
        <v>23843.428571428572</v>
      </c>
      <c r="X727" s="220">
        <f t="shared" si="117"/>
        <v>16529.571428571428</v>
      </c>
      <c r="Y727" s="220">
        <f t="shared" si="114"/>
        <v>1065.2857142857142</v>
      </c>
    </row>
    <row r="728" spans="1:25" s="220" customFormat="1">
      <c r="A728" s="222">
        <v>44578</v>
      </c>
      <c r="B728" s="220">
        <f t="shared" si="119"/>
        <v>10519726</v>
      </c>
      <c r="C728" s="220">
        <v>27458</v>
      </c>
      <c r="D728" s="268">
        <v>9968</v>
      </c>
      <c r="E728" s="220">
        <v>1288</v>
      </c>
      <c r="F728" s="268">
        <v>5072</v>
      </c>
      <c r="G728" s="220">
        <f t="shared" si="111"/>
        <v>1909113</v>
      </c>
      <c r="H728" s="268">
        <v>17027</v>
      </c>
      <c r="I728" s="268">
        <v>1449</v>
      </c>
      <c r="J728" s="118"/>
      <c r="K728" s="118"/>
      <c r="L728" s="268">
        <v>83518</v>
      </c>
      <c r="M728" s="268">
        <v>11189</v>
      </c>
      <c r="N728" s="220">
        <v>26435</v>
      </c>
      <c r="O728" s="220">
        <v>827</v>
      </c>
      <c r="P728" s="220">
        <f t="shared" si="122"/>
        <v>57083</v>
      </c>
      <c r="Q728" s="220">
        <f t="shared" si="122"/>
        <v>10362</v>
      </c>
      <c r="R728" s="220">
        <f t="shared" si="123"/>
        <v>0.17206839330490847</v>
      </c>
      <c r="S728" s="220">
        <f t="shared" si="120"/>
        <v>3.9745145631067964E-2</v>
      </c>
      <c r="T728" s="220">
        <f t="shared" si="121"/>
        <v>0.21561575021189919</v>
      </c>
      <c r="U728" s="220">
        <f t="shared" si="124"/>
        <v>85572.28571428571</v>
      </c>
      <c r="V728" s="220">
        <f t="shared" si="110"/>
        <v>64383.714285714283</v>
      </c>
      <c r="W728" s="220">
        <f t="shared" si="116"/>
        <v>21188.571428571428</v>
      </c>
      <c r="X728" s="220">
        <f t="shared" si="117"/>
        <v>13882.142857142857</v>
      </c>
      <c r="Y728" s="220">
        <f t="shared" si="114"/>
        <v>842.14285714285711</v>
      </c>
    </row>
    <row r="729" spans="1:25" s="220" customFormat="1">
      <c r="A729" s="222">
        <v>44579</v>
      </c>
      <c r="B729" s="220">
        <f t="shared" si="119"/>
        <v>10566619</v>
      </c>
      <c r="C729" s="220">
        <v>46893</v>
      </c>
      <c r="D729" s="268">
        <v>16914</v>
      </c>
      <c r="E729" s="220">
        <v>2395</v>
      </c>
      <c r="F729" s="268">
        <v>11879</v>
      </c>
      <c r="G729" s="220">
        <f t="shared" si="111"/>
        <v>1920992</v>
      </c>
      <c r="H729" s="268">
        <v>33151</v>
      </c>
      <c r="I729" s="268">
        <v>2522</v>
      </c>
      <c r="J729" s="118"/>
      <c r="K729" s="118"/>
      <c r="L729" s="268">
        <v>157457</v>
      </c>
      <c r="M729" s="268">
        <v>19084</v>
      </c>
      <c r="N729" s="220">
        <v>58151</v>
      </c>
      <c r="O729" s="220">
        <v>1575</v>
      </c>
      <c r="P729" s="220">
        <f t="shared" si="122"/>
        <v>99306</v>
      </c>
      <c r="Q729" s="220">
        <f t="shared" si="122"/>
        <v>17509</v>
      </c>
      <c r="R729" s="220">
        <f t="shared" si="123"/>
        <v>0.15804361431884842</v>
      </c>
      <c r="S729" s="220">
        <f t="shared" si="120"/>
        <v>3.3743962544475696E-2</v>
      </c>
      <c r="T729" s="220">
        <f t="shared" si="121"/>
        <v>0.20633534472292453</v>
      </c>
      <c r="U729" s="220">
        <f t="shared" si="124"/>
        <v>93128</v>
      </c>
      <c r="V729" s="220">
        <f t="shared" si="110"/>
        <v>67070.428571428565</v>
      </c>
      <c r="W729" s="220">
        <f t="shared" si="116"/>
        <v>26057.571428571428</v>
      </c>
      <c r="X729" s="220">
        <f t="shared" si="117"/>
        <v>13839</v>
      </c>
      <c r="Y729" s="220">
        <f t="shared" si="114"/>
        <v>879.28571428571433</v>
      </c>
    </row>
    <row r="730" spans="1:25" s="220" customFormat="1">
      <c r="A730" s="222">
        <v>44580</v>
      </c>
      <c r="B730" s="220">
        <f t="shared" si="119"/>
        <v>10604572</v>
      </c>
      <c r="C730" s="220">
        <v>37953</v>
      </c>
      <c r="D730" s="268">
        <v>12792</v>
      </c>
      <c r="E730" s="220">
        <v>2007</v>
      </c>
      <c r="F730" s="268">
        <v>9460</v>
      </c>
      <c r="G730" s="220">
        <f t="shared" si="111"/>
        <v>1930452</v>
      </c>
      <c r="H730" s="268">
        <v>27525</v>
      </c>
      <c r="I730" s="268">
        <v>2121</v>
      </c>
      <c r="J730" s="118"/>
      <c r="K730" s="118"/>
      <c r="L730" s="268">
        <v>116887</v>
      </c>
      <c r="M730" s="268">
        <v>14441</v>
      </c>
      <c r="N730" s="220">
        <v>41758</v>
      </c>
      <c r="O730" s="220">
        <v>1099</v>
      </c>
      <c r="P730" s="220">
        <f t="shared" si="122"/>
        <v>75129</v>
      </c>
      <c r="Q730" s="220">
        <f t="shared" si="122"/>
        <v>13342</v>
      </c>
      <c r="R730" s="220">
        <f t="shared" si="123"/>
        <v>0.14524329996722524</v>
      </c>
      <c r="S730" s="220">
        <f t="shared" si="120"/>
        <v>3.0872866864765508E-2</v>
      </c>
      <c r="T730" s="220">
        <f t="shared" si="121"/>
        <v>0.19545581404405291</v>
      </c>
      <c r="U730" s="220">
        <f t="shared" si="124"/>
        <v>95020.857142857145</v>
      </c>
      <c r="V730" s="220">
        <f t="shared" ref="V730:V794" si="125">AVERAGE(P724:P730)</f>
        <v>66031</v>
      </c>
      <c r="W730" s="220">
        <f t="shared" si="116"/>
        <v>28989.857142857141</v>
      </c>
      <c r="X730" s="220">
        <f t="shared" si="117"/>
        <v>12906.142857142857</v>
      </c>
      <c r="Y730" s="220">
        <f t="shared" si="114"/>
        <v>895</v>
      </c>
    </row>
    <row r="731" spans="1:25" s="220" customFormat="1">
      <c r="A731" s="222">
        <v>44581</v>
      </c>
      <c r="B731" s="220">
        <f t="shared" si="119"/>
        <v>10636906</v>
      </c>
      <c r="C731" s="220">
        <v>32334</v>
      </c>
      <c r="D731" s="268">
        <v>10699</v>
      </c>
      <c r="E731" s="220">
        <v>2190</v>
      </c>
      <c r="F731" s="268">
        <v>11439</v>
      </c>
      <c r="G731" s="220">
        <f t="shared" si="111"/>
        <v>1941891</v>
      </c>
      <c r="H731" s="268">
        <v>31258</v>
      </c>
      <c r="I731" s="268">
        <v>2332</v>
      </c>
      <c r="J731" s="118"/>
      <c r="K731" s="118"/>
      <c r="L731" s="268">
        <v>116789</v>
      </c>
      <c r="M731" s="268">
        <v>12220</v>
      </c>
      <c r="N731" s="220">
        <v>42820</v>
      </c>
      <c r="O731" s="220">
        <v>905</v>
      </c>
      <c r="P731" s="220">
        <f t="shared" si="122"/>
        <v>73969</v>
      </c>
      <c r="Q731" s="220">
        <f t="shared" si="122"/>
        <v>11315</v>
      </c>
      <c r="R731" s="220">
        <f t="shared" si="123"/>
        <v>0.13408420245074498</v>
      </c>
      <c r="S731" s="220">
        <f t="shared" si="120"/>
        <v>2.8470494215086184E-2</v>
      </c>
      <c r="T731" s="220">
        <f t="shared" si="121"/>
        <v>0.18671397345328983</v>
      </c>
      <c r="U731" s="220">
        <f t="shared" si="124"/>
        <v>94595.142857142855</v>
      </c>
      <c r="V731" s="220">
        <f t="shared" si="125"/>
        <v>63134</v>
      </c>
      <c r="W731" s="220">
        <f t="shared" si="116"/>
        <v>31461.142857142859</v>
      </c>
      <c r="X731" s="220">
        <f t="shared" si="117"/>
        <v>11788</v>
      </c>
      <c r="Y731" s="220">
        <f t="shared" si="114"/>
        <v>895.71428571428567</v>
      </c>
    </row>
    <row r="732" spans="1:25" s="220" customFormat="1">
      <c r="A732" s="222">
        <v>44582</v>
      </c>
      <c r="B732" s="220">
        <f t="shared" si="119"/>
        <v>10663087</v>
      </c>
      <c r="C732" s="220">
        <v>26181</v>
      </c>
      <c r="D732" s="268">
        <v>8484</v>
      </c>
      <c r="E732" s="220">
        <v>1586</v>
      </c>
      <c r="F732" s="268">
        <v>9222</v>
      </c>
      <c r="G732" s="220">
        <f t="shared" ref="G732:G795" si="126">F732+G731</f>
        <v>1951113</v>
      </c>
      <c r="H732" s="268">
        <v>28360</v>
      </c>
      <c r="I732" s="268">
        <v>1677</v>
      </c>
      <c r="J732" s="118"/>
      <c r="K732" s="118"/>
      <c r="L732" s="268">
        <v>88765</v>
      </c>
      <c r="M732" s="268">
        <v>9766</v>
      </c>
      <c r="N732" s="220">
        <v>34063</v>
      </c>
      <c r="O732" s="220">
        <v>610</v>
      </c>
      <c r="P732" s="220">
        <f t="shared" si="122"/>
        <v>54702</v>
      </c>
      <c r="Q732" s="220">
        <f t="shared" si="122"/>
        <v>9156</v>
      </c>
      <c r="R732" s="220">
        <f t="shared" si="123"/>
        <v>0.12489735917063134</v>
      </c>
      <c r="S732" s="220">
        <f t="shared" si="120"/>
        <v>2.6346675476422311E-2</v>
      </c>
      <c r="T732" s="220">
        <f t="shared" si="121"/>
        <v>0.17884114800203674</v>
      </c>
      <c r="U732" s="220">
        <f t="shared" si="124"/>
        <v>92903.71428571429</v>
      </c>
      <c r="V732" s="220">
        <f t="shared" si="125"/>
        <v>60039.714285714283</v>
      </c>
      <c r="W732" s="220">
        <f t="shared" si="116"/>
        <v>32864</v>
      </c>
      <c r="X732" s="220">
        <f t="shared" si="117"/>
        <v>10737.571428571429</v>
      </c>
      <c r="Y732" s="220">
        <f t="shared" si="114"/>
        <v>865.85714285714289</v>
      </c>
    </row>
    <row r="733" spans="1:25" s="220" customFormat="1">
      <c r="A733" s="222">
        <v>44583</v>
      </c>
      <c r="B733" s="220">
        <f t="shared" si="119"/>
        <v>10677274</v>
      </c>
      <c r="C733" s="220">
        <v>14187</v>
      </c>
      <c r="D733" s="268">
        <v>4641</v>
      </c>
      <c r="E733" s="220">
        <v>480</v>
      </c>
      <c r="F733" s="268">
        <v>2408</v>
      </c>
      <c r="G733" s="220">
        <f t="shared" si="126"/>
        <v>1953521</v>
      </c>
      <c r="H733" s="268">
        <v>5672</v>
      </c>
      <c r="I733" s="268">
        <v>551</v>
      </c>
      <c r="J733" s="118"/>
      <c r="K733" s="118"/>
      <c r="L733" s="268">
        <v>40328</v>
      </c>
      <c r="M733" s="268">
        <v>5559</v>
      </c>
      <c r="N733" s="220">
        <v>13403</v>
      </c>
      <c r="O733" s="220">
        <v>271</v>
      </c>
      <c r="P733" s="220">
        <f t="shared" si="122"/>
        <v>26925</v>
      </c>
      <c r="Q733" s="220">
        <f t="shared" si="122"/>
        <v>5288</v>
      </c>
      <c r="R733" s="220">
        <f t="shared" si="123"/>
        <v>0.12253019061207501</v>
      </c>
      <c r="S733" s="220">
        <f t="shared" si="120"/>
        <v>2.5106509206436551E-2</v>
      </c>
      <c r="T733" s="220">
        <f t="shared" si="121"/>
        <v>0.17667931489304761</v>
      </c>
      <c r="U733" s="220">
        <f t="shared" si="124"/>
        <v>93016.142857142855</v>
      </c>
      <c r="V733" s="220">
        <f t="shared" si="125"/>
        <v>59786.285714285717</v>
      </c>
      <c r="W733" s="220">
        <f t="shared" si="116"/>
        <v>33229.857142857145</v>
      </c>
      <c r="X733" s="220">
        <f t="shared" si="117"/>
        <v>10563</v>
      </c>
      <c r="Y733" s="220">
        <f t="shared" si="114"/>
        <v>834.28571428571433</v>
      </c>
    </row>
    <row r="734" spans="1:25" s="220" customFormat="1">
      <c r="A734" s="222">
        <v>44584</v>
      </c>
      <c r="B734" s="220">
        <f t="shared" si="119"/>
        <v>10690617</v>
      </c>
      <c r="C734" s="220">
        <v>13343</v>
      </c>
      <c r="D734" s="268">
        <v>3905</v>
      </c>
      <c r="E734" s="220">
        <v>484</v>
      </c>
      <c r="F734" s="268">
        <v>2186</v>
      </c>
      <c r="G734" s="220">
        <f t="shared" si="126"/>
        <v>1955707</v>
      </c>
      <c r="H734" s="268">
        <v>6348</v>
      </c>
      <c r="I734" s="268">
        <v>561</v>
      </c>
      <c r="J734" s="118"/>
      <c r="K734" s="118"/>
      <c r="L734" s="268">
        <v>42104</v>
      </c>
      <c r="M734" s="268">
        <v>4683</v>
      </c>
      <c r="N734" s="220">
        <v>16066</v>
      </c>
      <c r="O734" s="220">
        <v>273</v>
      </c>
      <c r="P734" s="220">
        <f t="shared" si="122"/>
        <v>26038</v>
      </c>
      <c r="Q734" s="220">
        <f t="shared" si="122"/>
        <v>4410</v>
      </c>
      <c r="R734" s="220">
        <f t="shared" si="123"/>
        <v>0.11913329452131152</v>
      </c>
      <c r="S734" s="220">
        <f t="shared" si="120"/>
        <v>2.3893835734176781E-2</v>
      </c>
      <c r="T734" s="220">
        <f t="shared" si="121"/>
        <v>0.17277418480365581</v>
      </c>
      <c r="U734" s="220">
        <f t="shared" si="124"/>
        <v>92264</v>
      </c>
      <c r="V734" s="220">
        <f t="shared" si="125"/>
        <v>59021.714285714283</v>
      </c>
      <c r="W734" s="220">
        <f t="shared" si="116"/>
        <v>33242.285714285717</v>
      </c>
      <c r="X734" s="220">
        <f t="shared" si="117"/>
        <v>10197.428571428571</v>
      </c>
      <c r="Y734" s="220">
        <f t="shared" si="114"/>
        <v>794.28571428571433</v>
      </c>
    </row>
    <row r="735" spans="1:25" s="220" customFormat="1">
      <c r="A735" s="222">
        <v>44585</v>
      </c>
      <c r="B735" s="220">
        <f t="shared" si="119"/>
        <v>10722546</v>
      </c>
      <c r="C735" s="220">
        <v>31929</v>
      </c>
      <c r="D735" s="268">
        <v>9757</v>
      </c>
      <c r="E735" s="220">
        <v>1358</v>
      </c>
      <c r="F735" s="268">
        <v>7897</v>
      </c>
      <c r="G735" s="220">
        <f t="shared" si="126"/>
        <v>1963604</v>
      </c>
      <c r="H735" s="268">
        <v>29014</v>
      </c>
      <c r="I735" s="268">
        <v>1532</v>
      </c>
      <c r="J735" s="118"/>
      <c r="K735" s="118"/>
      <c r="L735" s="268">
        <v>144045</v>
      </c>
      <c r="M735" s="268">
        <v>11345</v>
      </c>
      <c r="N735" s="220">
        <v>63269</v>
      </c>
      <c r="O735" s="220">
        <v>1150</v>
      </c>
      <c r="P735" s="220">
        <f t="shared" si="122"/>
        <v>80776</v>
      </c>
      <c r="Q735" s="220">
        <f t="shared" si="122"/>
        <v>10195</v>
      </c>
      <c r="R735" s="220">
        <f t="shared" si="123"/>
        <v>0.10914599185984782</v>
      </c>
      <c r="S735" s="220">
        <f t="shared" si="120"/>
        <v>2.182688383482358E-2</v>
      </c>
      <c r="T735" s="220">
        <f t="shared" si="121"/>
        <v>0.1630212088956037</v>
      </c>
      <c r="U735" s="220">
        <f t="shared" si="124"/>
        <v>100910.71428571429</v>
      </c>
      <c r="V735" s="220">
        <f t="shared" si="125"/>
        <v>62406.428571428572</v>
      </c>
      <c r="W735" s="220">
        <f t="shared" si="116"/>
        <v>38504.285714285717</v>
      </c>
      <c r="X735" s="220">
        <f t="shared" si="117"/>
        <v>10173.571428571429</v>
      </c>
      <c r="Y735" s="220">
        <f t="shared" si="114"/>
        <v>840.42857142857144</v>
      </c>
    </row>
    <row r="736" spans="1:25" s="220" customFormat="1">
      <c r="A736" s="222">
        <v>44586</v>
      </c>
      <c r="B736" s="220">
        <f t="shared" si="119"/>
        <v>10749098</v>
      </c>
      <c r="C736" s="220">
        <v>26552</v>
      </c>
      <c r="D736" s="268">
        <v>7825</v>
      </c>
      <c r="E736" s="220">
        <v>1319</v>
      </c>
      <c r="F736" s="268">
        <v>7315</v>
      </c>
      <c r="G736" s="220">
        <f t="shared" si="126"/>
        <v>1970919</v>
      </c>
      <c r="H736" s="268">
        <v>23002</v>
      </c>
      <c r="I736" s="268">
        <v>1416</v>
      </c>
      <c r="J736" s="118"/>
      <c r="K736" s="118"/>
      <c r="L736" s="268">
        <v>109564</v>
      </c>
      <c r="M736" s="268">
        <v>8960</v>
      </c>
      <c r="N736" s="220">
        <v>48141</v>
      </c>
      <c r="O736" s="220">
        <v>938</v>
      </c>
      <c r="P736" s="220">
        <f t="shared" si="122"/>
        <v>61423</v>
      </c>
      <c r="Q736" s="220">
        <f t="shared" si="122"/>
        <v>8022</v>
      </c>
      <c r="R736" s="220">
        <f t="shared" si="123"/>
        <v>0.10170968986244119</v>
      </c>
      <c r="S736" s="220">
        <f t="shared" si="120"/>
        <v>2.0214241676942048E-2</v>
      </c>
      <c r="T736" s="220">
        <f t="shared" si="121"/>
        <v>0.15472150229846451</v>
      </c>
      <c r="U736" s="220">
        <f t="shared" si="124"/>
        <v>94068.857142857145</v>
      </c>
      <c r="V736" s="220">
        <f t="shared" si="125"/>
        <v>56994.571428571428</v>
      </c>
      <c r="W736" s="220">
        <f t="shared" si="116"/>
        <v>37074.285714285717</v>
      </c>
      <c r="X736" s="220">
        <f t="shared" si="117"/>
        <v>8818.2857142857138</v>
      </c>
      <c r="Y736" s="220">
        <f t="shared" si="114"/>
        <v>749.42857142857144</v>
      </c>
    </row>
    <row r="737" spans="1:25" s="220" customFormat="1">
      <c r="A737" s="222">
        <v>44587</v>
      </c>
      <c r="B737" s="220">
        <f t="shared" si="119"/>
        <v>10772666</v>
      </c>
      <c r="C737" s="220">
        <v>23568</v>
      </c>
      <c r="D737" s="268">
        <v>6651</v>
      </c>
      <c r="E737" s="220">
        <v>1371</v>
      </c>
      <c r="F737" s="268">
        <v>7587</v>
      </c>
      <c r="G737" s="220">
        <f t="shared" si="126"/>
        <v>1978506</v>
      </c>
      <c r="H737" s="268">
        <v>25137</v>
      </c>
      <c r="I737" s="268">
        <v>1490</v>
      </c>
      <c r="J737" s="118"/>
      <c r="K737" s="118"/>
      <c r="L737" s="268">
        <v>100296</v>
      </c>
      <c r="M737" s="268">
        <v>7744</v>
      </c>
      <c r="N737" s="220">
        <v>45616</v>
      </c>
      <c r="O737" s="220">
        <v>927</v>
      </c>
      <c r="P737" s="220">
        <f t="shared" si="122"/>
        <v>54680</v>
      </c>
      <c r="Q737" s="220">
        <f t="shared" si="122"/>
        <v>6817</v>
      </c>
      <c r="R737" s="220">
        <f t="shared" si="123"/>
        <v>9.3905351531646336E-2</v>
      </c>
      <c r="S737" s="220">
        <f t="shared" si="120"/>
        <v>1.9265086681499594E-2</v>
      </c>
      <c r="T737" s="220">
        <f t="shared" si="121"/>
        <v>0.14584175444436517</v>
      </c>
      <c r="U737" s="220">
        <f t="shared" si="124"/>
        <v>91698.71428571429</v>
      </c>
      <c r="V737" s="220">
        <f t="shared" si="125"/>
        <v>54073.285714285717</v>
      </c>
      <c r="W737" s="220">
        <f t="shared" si="116"/>
        <v>37625.428571428572</v>
      </c>
      <c r="X737" s="220">
        <f t="shared" si="117"/>
        <v>7886.1428571428569</v>
      </c>
      <c r="Y737" s="220">
        <f t="shared" si="114"/>
        <v>724.85714285714289</v>
      </c>
    </row>
    <row r="738" spans="1:25" s="220" customFormat="1">
      <c r="A738" s="222">
        <v>44588</v>
      </c>
      <c r="B738" s="220">
        <f t="shared" si="119"/>
        <v>10792595</v>
      </c>
      <c r="C738" s="220">
        <v>19929</v>
      </c>
      <c r="D738" s="268">
        <v>5566</v>
      </c>
      <c r="E738" s="220">
        <v>995</v>
      </c>
      <c r="F738" s="268">
        <v>6900</v>
      </c>
      <c r="G738" s="220">
        <f t="shared" si="126"/>
        <v>1985406</v>
      </c>
      <c r="H738" s="268">
        <v>22051</v>
      </c>
      <c r="I738" s="268">
        <v>1101</v>
      </c>
      <c r="J738" s="118"/>
      <c r="K738" s="118"/>
      <c r="L738" s="268">
        <v>102307</v>
      </c>
      <c r="M738" s="268">
        <v>6523</v>
      </c>
      <c r="N738" s="220">
        <v>46097</v>
      </c>
      <c r="O738" s="220">
        <v>687</v>
      </c>
      <c r="P738" s="220">
        <f t="shared" si="122"/>
        <v>56210</v>
      </c>
      <c r="Q738" s="220">
        <f t="shared" si="122"/>
        <v>5836</v>
      </c>
      <c r="R738" s="220">
        <f t="shared" si="123"/>
        <v>8.6992695355023603E-2</v>
      </c>
      <c r="S738" s="220">
        <f t="shared" si="120"/>
        <v>1.8210796722356603E-2</v>
      </c>
      <c r="T738" s="220">
        <f t="shared" si="121"/>
        <v>0.13783353753527333</v>
      </c>
      <c r="U738" s="220">
        <f t="shared" si="124"/>
        <v>89629.857142857145</v>
      </c>
      <c r="V738" s="220">
        <f t="shared" si="125"/>
        <v>51536.285714285717</v>
      </c>
      <c r="W738" s="220">
        <f t="shared" si="116"/>
        <v>38093.571428571428</v>
      </c>
      <c r="X738" s="220">
        <f t="shared" si="117"/>
        <v>7103.4285714285716</v>
      </c>
      <c r="Y738" s="220">
        <f t="shared" si="114"/>
        <v>693.71428571428567</v>
      </c>
    </row>
    <row r="739" spans="1:25" s="220" customFormat="1">
      <c r="A739" s="222">
        <v>44589</v>
      </c>
      <c r="B739" s="220">
        <f t="shared" si="119"/>
        <v>10810447</v>
      </c>
      <c r="C739" s="220">
        <v>17852</v>
      </c>
      <c r="D739" s="268">
        <v>4742</v>
      </c>
      <c r="E739" s="220">
        <v>794</v>
      </c>
      <c r="F739" s="268">
        <v>5350</v>
      </c>
      <c r="G739" s="220">
        <f t="shared" si="126"/>
        <v>1990756</v>
      </c>
      <c r="H739" s="268">
        <v>19933</v>
      </c>
      <c r="I739" s="268">
        <v>872</v>
      </c>
      <c r="J739" s="118"/>
      <c r="K739" s="118"/>
      <c r="L739" s="268">
        <v>83528</v>
      </c>
      <c r="M739" s="268">
        <v>5670</v>
      </c>
      <c r="N739" s="220">
        <v>40755</v>
      </c>
      <c r="O739" s="220">
        <v>494</v>
      </c>
      <c r="P739" s="220">
        <f t="shared" ref="P739:Q754" si="127">L739-N739</f>
        <v>42773</v>
      </c>
      <c r="Q739" s="220">
        <f t="shared" si="127"/>
        <v>5176</v>
      </c>
      <c r="R739" s="220">
        <f t="shared" si="123"/>
        <v>8.1141549282192069E-2</v>
      </c>
      <c r="S739" s="220">
        <f t="shared" si="120"/>
        <v>1.7340596384814905E-2</v>
      </c>
      <c r="T739" s="220">
        <f t="shared" si="121"/>
        <v>0.13113738980864331</v>
      </c>
      <c r="U739" s="220">
        <f t="shared" si="124"/>
        <v>88881.71428571429</v>
      </c>
      <c r="V739" s="220">
        <f t="shared" si="125"/>
        <v>49832.142857142855</v>
      </c>
      <c r="W739" s="220">
        <f t="shared" si="116"/>
        <v>39049.571428571428</v>
      </c>
      <c r="X739" s="220">
        <f t="shared" si="117"/>
        <v>6534.8571428571431</v>
      </c>
      <c r="Y739" s="220">
        <f t="shared" si="114"/>
        <v>677.14285714285711</v>
      </c>
    </row>
    <row r="740" spans="1:25" s="220" customFormat="1">
      <c r="A740" s="222">
        <v>44590</v>
      </c>
      <c r="B740" s="220">
        <f t="shared" si="119"/>
        <v>10812308</v>
      </c>
      <c r="C740" s="220">
        <v>1861</v>
      </c>
      <c r="D740" s="268">
        <v>420</v>
      </c>
      <c r="E740" s="220">
        <v>82</v>
      </c>
      <c r="F740" s="268">
        <v>724</v>
      </c>
      <c r="G740" s="220">
        <f t="shared" si="126"/>
        <v>1991480</v>
      </c>
      <c r="H740" s="268">
        <v>2374</v>
      </c>
      <c r="I740" s="268">
        <v>99</v>
      </c>
      <c r="J740" s="118"/>
      <c r="K740" s="118"/>
      <c r="L740" s="268">
        <v>5319</v>
      </c>
      <c r="M740" s="268">
        <v>566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1</v>
      </c>
      <c r="R740" s="220">
        <f t="shared" si="123"/>
        <v>7.7475930874390933E-2</v>
      </c>
      <c r="S740" s="220">
        <f t="shared" si="120"/>
        <v>1.7209154164699741E-2</v>
      </c>
      <c r="T740" s="220">
        <f t="shared" si="121"/>
        <v>0.12555571885218797</v>
      </c>
      <c r="U740" s="220">
        <f t="shared" si="124"/>
        <v>83880.428571428565</v>
      </c>
      <c r="V740" s="220">
        <f t="shared" si="125"/>
        <v>46657.714285714283</v>
      </c>
      <c r="W740" s="220">
        <f t="shared" si="116"/>
        <v>37222.714285714283</v>
      </c>
      <c r="X740" s="220">
        <f t="shared" si="117"/>
        <v>5858.1428571428569</v>
      </c>
      <c r="Y740" s="220">
        <f t="shared" si="114"/>
        <v>640.57142857142856</v>
      </c>
    </row>
    <row r="741" spans="1:25" s="220" customFormat="1">
      <c r="A741" s="222">
        <v>44591</v>
      </c>
      <c r="B741" s="220">
        <f t="shared" si="119"/>
        <v>10820674</v>
      </c>
      <c r="C741" s="220">
        <v>8366</v>
      </c>
      <c r="D741" s="268">
        <v>1968</v>
      </c>
      <c r="E741" s="220">
        <v>278</v>
      </c>
      <c r="F741" s="268">
        <v>1633</v>
      </c>
      <c r="G741" s="220">
        <f t="shared" si="126"/>
        <v>1993113</v>
      </c>
      <c r="H741" s="268">
        <v>4536</v>
      </c>
      <c r="I741" s="268">
        <v>321</v>
      </c>
      <c r="J741" s="118"/>
      <c r="K741" s="118"/>
      <c r="L741" s="268">
        <v>29916</v>
      </c>
      <c r="M741" s="268">
        <v>2286</v>
      </c>
      <c r="N741" s="220">
        <v>12963</v>
      </c>
      <c r="O741" s="220">
        <v>218</v>
      </c>
      <c r="P741" s="220">
        <f t="shared" si="127"/>
        <v>16953</v>
      </c>
      <c r="Q741" s="220">
        <f t="shared" si="127"/>
        <v>2068</v>
      </c>
      <c r="R741" s="220">
        <f t="shared" si="123"/>
        <v>7.4949345623722768E-2</v>
      </c>
      <c r="S741" s="220">
        <f t="shared" si="120"/>
        <v>1.7202939531415076E-2</v>
      </c>
      <c r="T741" s="220">
        <f t="shared" si="121"/>
        <v>0.12177224040136181</v>
      </c>
      <c r="U741" s="220">
        <f t="shared" si="124"/>
        <v>82139.28571428571</v>
      </c>
      <c r="V741" s="220">
        <f t="shared" si="125"/>
        <v>45359.857142857145</v>
      </c>
      <c r="W741" s="220">
        <f t="shared" si="116"/>
        <v>36779.428571428572</v>
      </c>
      <c r="X741" s="220">
        <f t="shared" si="117"/>
        <v>5523.5714285714284</v>
      </c>
      <c r="Y741" s="220">
        <f t="shared" si="114"/>
        <v>632.71428571428567</v>
      </c>
    </row>
    <row r="742" spans="1:25" s="220" customFormat="1">
      <c r="A742" s="222">
        <v>44592</v>
      </c>
      <c r="B742" s="220">
        <f t="shared" si="119"/>
        <v>10842210</v>
      </c>
      <c r="C742" s="220">
        <v>21536</v>
      </c>
      <c r="D742" s="268">
        <v>5836</v>
      </c>
      <c r="E742" s="220">
        <v>797</v>
      </c>
      <c r="F742" s="268">
        <v>5268</v>
      </c>
      <c r="G742" s="220">
        <f t="shared" si="126"/>
        <v>1998381</v>
      </c>
      <c r="H742" s="268">
        <v>19698</v>
      </c>
      <c r="I742" s="268">
        <v>916</v>
      </c>
      <c r="J742" s="118"/>
      <c r="K742" s="118"/>
      <c r="L742" s="268">
        <v>122850</v>
      </c>
      <c r="M742" s="268">
        <v>6800</v>
      </c>
      <c r="N742" s="220">
        <v>59195</v>
      </c>
      <c r="O742" s="220">
        <v>833</v>
      </c>
      <c r="P742" s="220">
        <f t="shared" si="127"/>
        <v>63655</v>
      </c>
      <c r="Q742" s="220">
        <f t="shared" si="127"/>
        <v>5967</v>
      </c>
      <c r="R742" s="220">
        <f t="shared" si="123"/>
        <v>6.9610675719599835E-2</v>
      </c>
      <c r="S742" s="220">
        <f t="shared" si="120"/>
        <v>1.6228461374525421E-2</v>
      </c>
      <c r="T742" s="220">
        <f t="shared" si="121"/>
        <v>0.11463791370115646</v>
      </c>
      <c r="U742" s="220">
        <f t="shared" si="124"/>
        <v>79111.428571428565</v>
      </c>
      <c r="V742" s="220">
        <f t="shared" si="125"/>
        <v>42914</v>
      </c>
      <c r="W742" s="220">
        <f t="shared" si="116"/>
        <v>36197.428571428572</v>
      </c>
      <c r="X742" s="220">
        <f t="shared" si="117"/>
        <v>4919.5714285714284</v>
      </c>
      <c r="Y742" s="220">
        <f t="shared" si="114"/>
        <v>587.42857142857144</v>
      </c>
    </row>
    <row r="743" spans="1:25" s="220" customFormat="1">
      <c r="A743" s="222">
        <v>44593</v>
      </c>
      <c r="B743" s="220">
        <f t="shared" si="119"/>
        <v>10861321</v>
      </c>
      <c r="C743" s="220">
        <v>19111</v>
      </c>
      <c r="D743" s="268">
        <v>4402</v>
      </c>
      <c r="E743" s="220">
        <v>782</v>
      </c>
      <c r="F743" s="268">
        <v>5097</v>
      </c>
      <c r="G743" s="220">
        <f t="shared" si="126"/>
        <v>2003478</v>
      </c>
      <c r="H743" s="268">
        <v>15134</v>
      </c>
      <c r="I743" s="268">
        <v>831</v>
      </c>
      <c r="J743" s="118"/>
      <c r="K743" s="118"/>
      <c r="L743" s="268">
        <v>100266</v>
      </c>
      <c r="M743" s="268">
        <v>5059</v>
      </c>
      <c r="N743" s="220">
        <v>51846</v>
      </c>
      <c r="O743" s="220">
        <v>711</v>
      </c>
      <c r="P743" s="220">
        <f t="shared" si="127"/>
        <v>48420</v>
      </c>
      <c r="Q743" s="220">
        <f t="shared" si="127"/>
        <v>4348</v>
      </c>
      <c r="R743" s="220">
        <f t="shared" si="123"/>
        <v>6.3634794171340839E-2</v>
      </c>
      <c r="S743" s="220">
        <f t="shared" si="120"/>
        <v>1.5111615912123134E-2</v>
      </c>
      <c r="T743" s="220">
        <f t="shared" si="121"/>
        <v>0.10704083230397189</v>
      </c>
      <c r="U743" s="220">
        <f t="shared" si="124"/>
        <v>77783.142857142855</v>
      </c>
      <c r="V743" s="220">
        <f t="shared" si="125"/>
        <v>41056.428571428572</v>
      </c>
      <c r="W743" s="220">
        <f t="shared" si="116"/>
        <v>36726.714285714283</v>
      </c>
      <c r="X743" s="220">
        <f t="shared" si="117"/>
        <v>4394.7142857142853</v>
      </c>
      <c r="Y743" s="220">
        <f t="shared" si="114"/>
        <v>555</v>
      </c>
    </row>
    <row r="744" spans="1:25" s="220" customFormat="1">
      <c r="A744" s="222">
        <v>44594</v>
      </c>
      <c r="B744" s="220">
        <f t="shared" si="119"/>
        <v>10878405</v>
      </c>
      <c r="C744" s="220">
        <v>17084</v>
      </c>
      <c r="D744" s="268">
        <v>3704</v>
      </c>
      <c r="E744" s="220">
        <v>725</v>
      </c>
      <c r="F744" s="268">
        <v>4809</v>
      </c>
      <c r="G744" s="220">
        <f t="shared" si="126"/>
        <v>2008287</v>
      </c>
      <c r="H744" s="268">
        <v>15963</v>
      </c>
      <c r="I744" s="268">
        <v>800</v>
      </c>
      <c r="J744" s="118"/>
      <c r="K744" s="118"/>
      <c r="L744" s="268">
        <v>89248</v>
      </c>
      <c r="M744" s="268">
        <v>4318</v>
      </c>
      <c r="N744" s="220">
        <v>43700</v>
      </c>
      <c r="O744" s="220">
        <v>557</v>
      </c>
      <c r="P744" s="220">
        <f t="shared" si="127"/>
        <v>45548</v>
      </c>
      <c r="Q744" s="220">
        <f t="shared" si="127"/>
        <v>3761</v>
      </c>
      <c r="R744" s="220">
        <f t="shared" si="123"/>
        <v>5.8530202424292417E-2</v>
      </c>
      <c r="S744" s="220">
        <f t="shared" si="120"/>
        <v>1.3775076321368807E-2</v>
      </c>
      <c r="T744" s="220">
        <f t="shared" si="121"/>
        <v>9.9571268907472421E-2</v>
      </c>
      <c r="U744" s="220">
        <f t="shared" si="124"/>
        <v>76204.857142857145</v>
      </c>
      <c r="V744" s="220">
        <f t="shared" si="125"/>
        <v>39751.857142857145</v>
      </c>
      <c r="W744" s="220">
        <f t="shared" si="116"/>
        <v>36453</v>
      </c>
      <c r="X744" s="220">
        <f t="shared" si="117"/>
        <v>3958.1428571428573</v>
      </c>
      <c r="Y744" s="220">
        <f t="shared" si="114"/>
        <v>502.14285714285717</v>
      </c>
    </row>
    <row r="745" spans="1:25" s="220" customFormat="1">
      <c r="A745" s="222">
        <v>44595</v>
      </c>
      <c r="B745" s="220">
        <f t="shared" si="119"/>
        <v>10893779</v>
      </c>
      <c r="C745" s="220">
        <v>15374</v>
      </c>
      <c r="D745" s="268">
        <v>3116</v>
      </c>
      <c r="E745" s="220">
        <v>647</v>
      </c>
      <c r="F745" s="268">
        <v>4791</v>
      </c>
      <c r="G745" s="220">
        <f t="shared" si="126"/>
        <v>2013078</v>
      </c>
      <c r="H745" s="268">
        <v>15427</v>
      </c>
      <c r="I745" s="268">
        <v>704</v>
      </c>
      <c r="J745" s="118"/>
      <c r="K745" s="118"/>
      <c r="L745" s="268">
        <v>96252</v>
      </c>
      <c r="M745" s="268">
        <v>3602</v>
      </c>
      <c r="N745" s="220">
        <v>48318</v>
      </c>
      <c r="O745" s="220">
        <v>461</v>
      </c>
      <c r="P745" s="220">
        <f t="shared" si="127"/>
        <v>47934</v>
      </c>
      <c r="Q745" s="220">
        <f t="shared" si="127"/>
        <v>3141</v>
      </c>
      <c r="R745" s="220">
        <f t="shared" si="123"/>
        <v>5.3663494375013034E-2</v>
      </c>
      <c r="S745" s="220">
        <f t="shared" si="120"/>
        <v>1.2778174923851558E-2</v>
      </c>
      <c r="T745" s="220">
        <f t="shared" si="121"/>
        <v>9.2641497553585916E-2</v>
      </c>
      <c r="U745" s="220">
        <f t="shared" si="124"/>
        <v>75339.857142857145</v>
      </c>
      <c r="V745" s="220">
        <f t="shared" si="125"/>
        <v>38569.571428571428</v>
      </c>
      <c r="W745" s="220">
        <f t="shared" si="116"/>
        <v>36770.285714285717</v>
      </c>
      <c r="X745" s="220">
        <f t="shared" si="117"/>
        <v>3573.1428571428573</v>
      </c>
      <c r="Y745" s="220">
        <f t="shared" si="114"/>
        <v>469.85714285714283</v>
      </c>
    </row>
    <row r="746" spans="1:25" s="220" customFormat="1">
      <c r="A746" s="222">
        <v>44596</v>
      </c>
      <c r="B746" s="220">
        <f t="shared" si="119"/>
        <v>10902830</v>
      </c>
      <c r="C746" s="220">
        <v>9051</v>
      </c>
      <c r="D746" s="268">
        <v>1709</v>
      </c>
      <c r="E746" s="220">
        <v>163</v>
      </c>
      <c r="F746" s="268">
        <v>1739</v>
      </c>
      <c r="G746" s="220">
        <f t="shared" si="126"/>
        <v>2014817</v>
      </c>
      <c r="H746" s="268">
        <v>7243</v>
      </c>
      <c r="I746" s="268">
        <v>204</v>
      </c>
      <c r="J746" s="118"/>
      <c r="K746" s="118"/>
      <c r="L746" s="268">
        <v>48550</v>
      </c>
      <c r="M746" s="268">
        <v>2053</v>
      </c>
      <c r="N746" s="220">
        <v>24161</v>
      </c>
      <c r="O746" s="220">
        <v>273</v>
      </c>
      <c r="P746" s="220">
        <f t="shared" si="127"/>
        <v>24389</v>
      </c>
      <c r="Q746" s="220">
        <f t="shared" si="127"/>
        <v>1780</v>
      </c>
      <c r="R746" s="220">
        <f t="shared" si="123"/>
        <v>5.0129873822352108E-2</v>
      </c>
      <c r="S746" s="220">
        <f t="shared" si="120"/>
        <v>1.2740969609382138E-2</v>
      </c>
      <c r="T746" s="220">
        <f t="shared" si="121"/>
        <v>8.5913125042229227E-2</v>
      </c>
      <c r="U746" s="220">
        <f t="shared" si="124"/>
        <v>70343</v>
      </c>
      <c r="V746" s="220">
        <f t="shared" si="125"/>
        <v>35943.285714285717</v>
      </c>
      <c r="W746" s="220">
        <f t="shared" si="116"/>
        <v>34399.714285714283</v>
      </c>
      <c r="X746" s="220">
        <f t="shared" si="117"/>
        <v>3088</v>
      </c>
      <c r="Y746" s="220">
        <f t="shared" ref="Y746:Y800" si="128">AVERAGE(O740:O746)</f>
        <v>438.28571428571428</v>
      </c>
    </row>
    <row r="747" spans="1:25" s="220" customFormat="1">
      <c r="A747" s="222">
        <v>44597</v>
      </c>
      <c r="B747" s="220">
        <f t="shared" si="119"/>
        <v>10910362</v>
      </c>
      <c r="C747" s="220">
        <v>7532</v>
      </c>
      <c r="D747" s="268">
        <v>1427</v>
      </c>
      <c r="E747" s="220">
        <v>152</v>
      </c>
      <c r="F747" s="268">
        <v>1653</v>
      </c>
      <c r="G747" s="220">
        <f t="shared" si="126"/>
        <v>2016470</v>
      </c>
      <c r="H747" s="268">
        <v>3993</v>
      </c>
      <c r="I747" s="268">
        <v>187</v>
      </c>
      <c r="J747" s="118"/>
      <c r="K747" s="118"/>
      <c r="L747" s="268">
        <v>24247</v>
      </c>
      <c r="M747" s="268">
        <v>1697</v>
      </c>
      <c r="N747" s="220">
        <v>8585</v>
      </c>
      <c r="O747" s="220">
        <v>122</v>
      </c>
      <c r="P747" s="220">
        <f t="shared" si="127"/>
        <v>15662</v>
      </c>
      <c r="Q747" s="220">
        <f t="shared" si="127"/>
        <v>1575</v>
      </c>
      <c r="R747" s="220">
        <f t="shared" si="123"/>
        <v>5.0486086257575849E-2</v>
      </c>
      <c r="S747" s="220">
        <f t="shared" si="120"/>
        <v>1.2762895549266786E-2</v>
      </c>
      <c r="T747" s="220">
        <f t="shared" si="121"/>
        <v>8.6227581400131773E-2</v>
      </c>
      <c r="U747" s="220">
        <f t="shared" si="124"/>
        <v>73047</v>
      </c>
      <c r="V747" s="220">
        <f t="shared" si="125"/>
        <v>37508.714285714283</v>
      </c>
      <c r="W747" s="220">
        <f t="shared" si="116"/>
        <v>35538.285714285717</v>
      </c>
      <c r="X747" s="220">
        <f t="shared" si="117"/>
        <v>3234.2857142857142</v>
      </c>
      <c r="Y747" s="220">
        <f t="shared" si="128"/>
        <v>453.57142857142856</v>
      </c>
    </row>
    <row r="748" spans="1:25" s="220" customFormat="1">
      <c r="A748" s="222">
        <v>44598</v>
      </c>
      <c r="B748" s="220">
        <f t="shared" si="119"/>
        <v>10917445</v>
      </c>
      <c r="C748" s="220">
        <v>7083</v>
      </c>
      <c r="D748" s="268">
        <v>1337</v>
      </c>
      <c r="E748" s="220">
        <v>171</v>
      </c>
      <c r="F748" s="268">
        <v>1316</v>
      </c>
      <c r="G748" s="220">
        <f t="shared" si="126"/>
        <v>2017786</v>
      </c>
      <c r="H748" s="268">
        <v>3853</v>
      </c>
      <c r="I748" s="268">
        <v>205</v>
      </c>
      <c r="J748" s="118"/>
      <c r="K748" s="118"/>
      <c r="L748" s="268">
        <v>26202</v>
      </c>
      <c r="M748" s="268">
        <v>1616</v>
      </c>
      <c r="N748" s="220">
        <v>10495</v>
      </c>
      <c r="O748" s="220">
        <v>102</v>
      </c>
      <c r="P748" s="220">
        <f t="shared" si="127"/>
        <v>15707</v>
      </c>
      <c r="Q748" s="220">
        <f t="shared" si="127"/>
        <v>1514</v>
      </c>
      <c r="R748" s="220">
        <f t="shared" si="123"/>
        <v>4.953557321986151E-2</v>
      </c>
      <c r="S748" s="220">
        <f t="shared" si="120"/>
        <v>1.241981323589119E-2</v>
      </c>
      <c r="T748" s="220">
        <f t="shared" si="121"/>
        <v>8.4518684346478384E-2</v>
      </c>
      <c r="U748" s="220">
        <f t="shared" si="124"/>
        <v>72516.428571428565</v>
      </c>
      <c r="V748" s="220">
        <f t="shared" si="125"/>
        <v>37330.714285714283</v>
      </c>
      <c r="W748" s="220">
        <f t="shared" si="116"/>
        <v>35185.714285714283</v>
      </c>
      <c r="X748" s="220">
        <f t="shared" si="117"/>
        <v>3155.1428571428573</v>
      </c>
      <c r="Y748" s="220">
        <f t="shared" si="128"/>
        <v>437</v>
      </c>
    </row>
    <row r="749" spans="1:25" s="220" customFormat="1">
      <c r="A749" s="222">
        <v>44599</v>
      </c>
      <c r="B749" s="220">
        <f t="shared" si="119"/>
        <v>10937847</v>
      </c>
      <c r="C749" s="220">
        <v>20402</v>
      </c>
      <c r="D749" s="268">
        <v>3228</v>
      </c>
      <c r="E749" s="220">
        <v>443</v>
      </c>
      <c r="F749" s="268">
        <v>4260</v>
      </c>
      <c r="G749" s="220">
        <f t="shared" si="126"/>
        <v>2022046</v>
      </c>
      <c r="H749" s="268">
        <v>14325</v>
      </c>
      <c r="I749" s="268">
        <v>502</v>
      </c>
      <c r="J749" s="118"/>
      <c r="K749" s="118"/>
      <c r="L749" s="268">
        <v>116037</v>
      </c>
      <c r="M749" s="268">
        <v>3696</v>
      </c>
      <c r="N749" s="220">
        <v>57284</v>
      </c>
      <c r="O749" s="220">
        <v>516</v>
      </c>
      <c r="P749" s="220">
        <f t="shared" si="127"/>
        <v>58753</v>
      </c>
      <c r="Q749" s="220">
        <f t="shared" si="127"/>
        <v>3180</v>
      </c>
      <c r="R749" s="220">
        <f t="shared" si="123"/>
        <v>4.4011405705248779E-2</v>
      </c>
      <c r="S749" s="220">
        <f t="shared" si="120"/>
        <v>1.1219817585897893E-2</v>
      </c>
      <c r="T749" s="220">
        <f t="shared" si="121"/>
        <v>7.5265294661347126E-2</v>
      </c>
      <c r="U749" s="220">
        <f t="shared" si="124"/>
        <v>71543.142857142855</v>
      </c>
      <c r="V749" s="220">
        <f t="shared" si="125"/>
        <v>36630.428571428572</v>
      </c>
      <c r="W749" s="220">
        <f t="shared" si="116"/>
        <v>34912.714285714283</v>
      </c>
      <c r="X749" s="220">
        <f t="shared" si="117"/>
        <v>2757</v>
      </c>
      <c r="Y749" s="220">
        <f t="shared" si="128"/>
        <v>391.71428571428572</v>
      </c>
    </row>
    <row r="750" spans="1:25" s="220" customFormat="1">
      <c r="A750" s="222">
        <v>44600</v>
      </c>
      <c r="B750" s="220">
        <f t="shared" si="119"/>
        <v>10955552</v>
      </c>
      <c r="C750" s="220">
        <v>17705</v>
      </c>
      <c r="D750" s="268">
        <v>2554</v>
      </c>
      <c r="E750" s="220">
        <v>419</v>
      </c>
      <c r="F750" s="268">
        <v>3690</v>
      </c>
      <c r="G750" s="220">
        <f t="shared" si="126"/>
        <v>2025736</v>
      </c>
      <c r="H750" s="268">
        <v>11450</v>
      </c>
      <c r="I750" s="268">
        <v>469</v>
      </c>
      <c r="J750" s="118"/>
      <c r="K750" s="118"/>
      <c r="L750" s="268">
        <v>91790</v>
      </c>
      <c r="M750" s="268">
        <v>2903</v>
      </c>
      <c r="N750" s="220">
        <v>46035</v>
      </c>
      <c r="O750" s="220">
        <v>493</v>
      </c>
      <c r="P750" s="220">
        <f t="shared" si="127"/>
        <v>45755</v>
      </c>
      <c r="Q750" s="220">
        <f t="shared" si="127"/>
        <v>2410</v>
      </c>
      <c r="R750" s="220">
        <f t="shared" si="123"/>
        <v>4.038990425043569E-2</v>
      </c>
      <c r="S750" s="220">
        <f t="shared" si="120"/>
        <v>1.0579349311336335E-2</v>
      </c>
      <c r="T750" s="220">
        <f t="shared" si="121"/>
        <v>6.8418273247473876E-2</v>
      </c>
      <c r="U750" s="220">
        <f t="shared" si="124"/>
        <v>70332.28571428571</v>
      </c>
      <c r="V750" s="220">
        <f t="shared" si="125"/>
        <v>36249.714285714283</v>
      </c>
      <c r="W750" s="220">
        <f t="shared" si="116"/>
        <v>34082.571428571428</v>
      </c>
      <c r="X750" s="220">
        <f t="shared" si="117"/>
        <v>2480.1428571428573</v>
      </c>
      <c r="Y750" s="220">
        <f t="shared" si="128"/>
        <v>360.57142857142856</v>
      </c>
    </row>
    <row r="751" spans="1:25" s="220" customFormat="1">
      <c r="A751" s="222">
        <v>44601</v>
      </c>
      <c r="B751" s="220">
        <f t="shared" si="119"/>
        <v>10969409</v>
      </c>
      <c r="C751" s="220">
        <v>13857</v>
      </c>
      <c r="D751" s="268">
        <v>2226</v>
      </c>
      <c r="E751" s="220">
        <v>378</v>
      </c>
      <c r="F751" s="268">
        <v>3594</v>
      </c>
      <c r="G751" s="220">
        <f t="shared" si="126"/>
        <v>2029330</v>
      </c>
      <c r="H751" s="268">
        <v>11432</v>
      </c>
      <c r="I751" s="268">
        <v>430</v>
      </c>
      <c r="J751" s="118"/>
      <c r="K751" s="118"/>
      <c r="L751" s="268">
        <v>79711</v>
      </c>
      <c r="M751" s="268">
        <v>2569</v>
      </c>
      <c r="N751" s="220">
        <v>41112</v>
      </c>
      <c r="O751" s="220">
        <v>440</v>
      </c>
      <c r="P751" s="220">
        <f t="shared" si="127"/>
        <v>38599</v>
      </c>
      <c r="Q751" s="220">
        <f t="shared" si="127"/>
        <v>2129</v>
      </c>
      <c r="R751" s="220">
        <f t="shared" si="123"/>
        <v>3.7565064655574174E-2</v>
      </c>
      <c r="S751" s="220">
        <f t="shared" si="120"/>
        <v>1.0199584728166448E-2</v>
      </c>
      <c r="T751" s="220">
        <f t="shared" si="121"/>
        <v>6.3732024846129845E-2</v>
      </c>
      <c r="U751" s="220">
        <f t="shared" si="124"/>
        <v>68969.857142857145</v>
      </c>
      <c r="V751" s="220">
        <f t="shared" si="125"/>
        <v>35257</v>
      </c>
      <c r="W751" s="220">
        <f t="shared" si="116"/>
        <v>33712.857142857145</v>
      </c>
      <c r="X751" s="220">
        <f t="shared" si="117"/>
        <v>2247</v>
      </c>
      <c r="Y751" s="220">
        <f t="shared" si="128"/>
        <v>343.85714285714283</v>
      </c>
    </row>
    <row r="752" spans="1:25" s="220" customFormat="1">
      <c r="A752" s="222">
        <v>44602</v>
      </c>
      <c r="B752" s="220">
        <f t="shared" si="119"/>
        <v>10982743</v>
      </c>
      <c r="C752" s="220">
        <v>13334</v>
      </c>
      <c r="D752" s="268">
        <v>2003</v>
      </c>
      <c r="E752" s="220">
        <v>375</v>
      </c>
      <c r="F752" s="268">
        <v>3821</v>
      </c>
      <c r="G752" s="220">
        <f t="shared" si="126"/>
        <v>2033151</v>
      </c>
      <c r="H752" s="268">
        <v>11886</v>
      </c>
      <c r="I752" s="268">
        <v>401</v>
      </c>
      <c r="J752" s="118"/>
      <c r="K752" s="118"/>
      <c r="L752" s="268">
        <v>87731</v>
      </c>
      <c r="M752" s="268">
        <v>2333</v>
      </c>
      <c r="N752" s="220">
        <v>45701</v>
      </c>
      <c r="O752" s="220">
        <v>430</v>
      </c>
      <c r="P752" s="220">
        <f t="shared" si="127"/>
        <v>42030</v>
      </c>
      <c r="Q752" s="220">
        <f t="shared" si="127"/>
        <v>1903</v>
      </c>
      <c r="R752" s="220">
        <f t="shared" si="123"/>
        <v>3.5564280111666818E-2</v>
      </c>
      <c r="S752" s="220">
        <f t="shared" si="120"/>
        <v>1.0181126351377408E-2</v>
      </c>
      <c r="T752" s="220">
        <f t="shared" si="121"/>
        <v>6.0154839245314347E-2</v>
      </c>
      <c r="U752" s="220">
        <f t="shared" si="124"/>
        <v>67752.571428571435</v>
      </c>
      <c r="V752" s="220">
        <f t="shared" si="125"/>
        <v>34413.571428571428</v>
      </c>
      <c r="W752" s="220">
        <f t="shared" si="116"/>
        <v>33339</v>
      </c>
      <c r="X752" s="220">
        <f t="shared" si="117"/>
        <v>2070.1428571428573</v>
      </c>
      <c r="Y752" s="220">
        <f t="shared" si="128"/>
        <v>339.42857142857144</v>
      </c>
    </row>
    <row r="753" spans="1:25" s="220" customFormat="1">
      <c r="A753" s="222">
        <v>44603</v>
      </c>
      <c r="B753" s="220">
        <f t="shared" si="119"/>
        <v>10994451</v>
      </c>
      <c r="C753" s="220">
        <v>11708</v>
      </c>
      <c r="D753" s="268">
        <v>1562</v>
      </c>
      <c r="E753" s="220">
        <v>300</v>
      </c>
      <c r="F753" s="268">
        <v>2862</v>
      </c>
      <c r="G753" s="220">
        <f t="shared" si="126"/>
        <v>2036013</v>
      </c>
      <c r="H753" s="268">
        <v>9841</v>
      </c>
      <c r="I753" s="268">
        <v>347</v>
      </c>
      <c r="J753" s="118"/>
      <c r="K753" s="118"/>
      <c r="L753" s="268">
        <v>61095</v>
      </c>
      <c r="M753" s="268">
        <v>1835</v>
      </c>
      <c r="N753" s="220">
        <v>31600</v>
      </c>
      <c r="O753" s="220">
        <v>274</v>
      </c>
      <c r="P753" s="220">
        <f t="shared" si="127"/>
        <v>29495</v>
      </c>
      <c r="Q753" s="220">
        <f t="shared" si="127"/>
        <v>1561</v>
      </c>
      <c r="R753" s="220">
        <f t="shared" si="123"/>
        <v>3.4199990550786444E-2</v>
      </c>
      <c r="S753" s="220">
        <f t="shared" si="120"/>
        <v>9.870770559606664E-3</v>
      </c>
      <c r="T753" s="220">
        <f t="shared" si="121"/>
        <v>5.8016024325104366E-2</v>
      </c>
      <c r="U753" s="220">
        <f t="shared" si="124"/>
        <v>69544.71428571429</v>
      </c>
      <c r="V753" s="220">
        <f t="shared" si="125"/>
        <v>35143</v>
      </c>
      <c r="W753" s="220">
        <f t="shared" si="116"/>
        <v>34401.714285714283</v>
      </c>
      <c r="X753" s="220">
        <f t="shared" si="117"/>
        <v>2038.8571428571429</v>
      </c>
      <c r="Y753" s="220">
        <f t="shared" si="128"/>
        <v>339.57142857142856</v>
      </c>
    </row>
    <row r="754" spans="1:25" s="220" customFormat="1">
      <c r="A754" s="222">
        <v>44604</v>
      </c>
      <c r="B754" s="220">
        <f t="shared" si="119"/>
        <v>11001627</v>
      </c>
      <c r="C754" s="220">
        <v>7176</v>
      </c>
      <c r="D754" s="268">
        <v>884</v>
      </c>
      <c r="E754" s="220">
        <v>107</v>
      </c>
      <c r="F754" s="268">
        <v>1395</v>
      </c>
      <c r="G754" s="220">
        <f t="shared" si="126"/>
        <v>2037408</v>
      </c>
      <c r="H754" s="268">
        <v>2939</v>
      </c>
      <c r="I754" s="268">
        <v>119</v>
      </c>
      <c r="J754" s="118"/>
      <c r="K754" s="118"/>
      <c r="L754" s="268">
        <v>21287</v>
      </c>
      <c r="M754" s="268">
        <v>1083</v>
      </c>
      <c r="N754" s="220">
        <v>6866</v>
      </c>
      <c r="O754" s="220">
        <v>118</v>
      </c>
      <c r="P754" s="220">
        <f t="shared" si="127"/>
        <v>14421</v>
      </c>
      <c r="Q754" s="220">
        <f t="shared" si="127"/>
        <v>965</v>
      </c>
      <c r="R754" s="220">
        <f t="shared" si="123"/>
        <v>3.3140230607229884E-2</v>
      </c>
      <c r="S754" s="220">
        <f t="shared" si="120"/>
        <v>9.9250082603840346E-3</v>
      </c>
      <c r="T754" s="220">
        <f t="shared" si="121"/>
        <v>5.5817944108514463E-2</v>
      </c>
      <c r="U754" s="220">
        <f t="shared" si="124"/>
        <v>69121.857142857145</v>
      </c>
      <c r="V754" s="220">
        <f t="shared" si="125"/>
        <v>34965.714285714283</v>
      </c>
      <c r="W754" s="220">
        <f t="shared" si="116"/>
        <v>34156.142857142855</v>
      </c>
      <c r="X754" s="220">
        <f t="shared" si="117"/>
        <v>1951.7142857142858</v>
      </c>
      <c r="Y754" s="220">
        <f t="shared" si="128"/>
        <v>339</v>
      </c>
    </row>
    <row r="755" spans="1:25" s="220" customFormat="1">
      <c r="A755" s="222">
        <v>44605</v>
      </c>
      <c r="B755" s="220">
        <f t="shared" si="119"/>
        <v>11007993</v>
      </c>
      <c r="C755" s="220">
        <v>6366</v>
      </c>
      <c r="D755" s="268">
        <v>796</v>
      </c>
      <c r="E755" s="220">
        <v>93</v>
      </c>
      <c r="F755" s="268">
        <v>1425</v>
      </c>
      <c r="G755" s="220">
        <f t="shared" si="126"/>
        <v>2038833</v>
      </c>
      <c r="H755" s="268">
        <v>3007</v>
      </c>
      <c r="I755" s="268">
        <v>119</v>
      </c>
      <c r="J755" s="118"/>
      <c r="K755" s="118"/>
      <c r="L755" s="268">
        <v>21495</v>
      </c>
      <c r="M755" s="268">
        <v>971</v>
      </c>
      <c r="N755" s="220">
        <v>8059</v>
      </c>
      <c r="O755" s="220">
        <v>105</v>
      </c>
      <c r="P755" s="220">
        <f t="shared" ref="P755:Q770" si="129">L755-N755</f>
        <v>13436</v>
      </c>
      <c r="Q755" s="220">
        <f t="shared" si="129"/>
        <v>866</v>
      </c>
      <c r="R755" s="220">
        <f t="shared" si="123"/>
        <v>3.2119646203871054E-2</v>
      </c>
      <c r="S755" s="220">
        <f t="shared" si="120"/>
        <v>1.003984669796372E-2</v>
      </c>
      <c r="T755" s="220">
        <f t="shared" si="121"/>
        <v>5.3668413824957011E-2</v>
      </c>
      <c r="U755" s="220">
        <f t="shared" si="124"/>
        <v>68449.428571428565</v>
      </c>
      <c r="V755" s="220">
        <f t="shared" si="125"/>
        <v>34641.285714285717</v>
      </c>
      <c r="W755" s="220">
        <f t="shared" si="116"/>
        <v>33808.142857142855</v>
      </c>
      <c r="X755" s="220">
        <f t="shared" si="117"/>
        <v>1859.1428571428571</v>
      </c>
      <c r="Y755" s="220">
        <f t="shared" si="128"/>
        <v>339.42857142857144</v>
      </c>
    </row>
    <row r="756" spans="1:25" s="220" customFormat="1">
      <c r="A756" s="222">
        <v>44606</v>
      </c>
      <c r="B756" s="220">
        <f t="shared" si="119"/>
        <v>11023825</v>
      </c>
      <c r="C756" s="220">
        <v>15832</v>
      </c>
      <c r="D756" s="268">
        <v>2026</v>
      </c>
      <c r="E756" s="220">
        <v>295</v>
      </c>
      <c r="F756" s="268">
        <v>3155</v>
      </c>
      <c r="G756" s="220">
        <f t="shared" si="126"/>
        <v>2041988</v>
      </c>
      <c r="H756" s="268">
        <v>10855</v>
      </c>
      <c r="I756" s="268">
        <v>325</v>
      </c>
      <c r="J756" s="118"/>
      <c r="K756" s="118"/>
      <c r="L756" s="268">
        <v>99354</v>
      </c>
      <c r="M756" s="268">
        <v>2297</v>
      </c>
      <c r="N756" s="220">
        <v>52313</v>
      </c>
      <c r="O756" s="220">
        <v>575</v>
      </c>
      <c r="P756" s="220">
        <f t="shared" si="129"/>
        <v>47041</v>
      </c>
      <c r="Q756" s="220">
        <f t="shared" si="129"/>
        <v>1722</v>
      </c>
      <c r="R756" s="220">
        <f t="shared" si="123"/>
        <v>3.0253231069296355E-2</v>
      </c>
      <c r="S756" s="220">
        <f t="shared" si="120"/>
        <v>1.0509914280534861E-2</v>
      </c>
      <c r="T756" s="220">
        <f t="shared" si="121"/>
        <v>5.0074314164756453E-2</v>
      </c>
      <c r="U756" s="220">
        <f t="shared" si="124"/>
        <v>66066.142857142855</v>
      </c>
      <c r="V756" s="220">
        <f t="shared" si="125"/>
        <v>32968.142857142855</v>
      </c>
      <c r="W756" s="220">
        <f t="shared" si="116"/>
        <v>33098</v>
      </c>
      <c r="X756" s="220">
        <f t="shared" si="117"/>
        <v>1650.8571428571429</v>
      </c>
      <c r="Y756" s="220">
        <f t="shared" si="128"/>
        <v>347.85714285714283</v>
      </c>
    </row>
    <row r="757" spans="1:25" s="220" customFormat="1">
      <c r="A757" s="222">
        <v>44607</v>
      </c>
      <c r="B757" s="220">
        <f t="shared" si="119"/>
        <v>11039357</v>
      </c>
      <c r="C757" s="220">
        <v>15532</v>
      </c>
      <c r="D757" s="268">
        <v>1837</v>
      </c>
      <c r="E757" s="220">
        <v>278</v>
      </c>
      <c r="F757" s="268">
        <v>3628</v>
      </c>
      <c r="G757" s="220">
        <f t="shared" si="126"/>
        <v>2045616</v>
      </c>
      <c r="H757" s="268">
        <v>9529</v>
      </c>
      <c r="I757" s="268">
        <v>302</v>
      </c>
      <c r="J757" s="118"/>
      <c r="K757" s="118"/>
      <c r="L757" s="268">
        <v>89577</v>
      </c>
      <c r="M757" s="268">
        <v>2109</v>
      </c>
      <c r="N757" s="220">
        <v>48714</v>
      </c>
      <c r="O757" s="220">
        <v>564</v>
      </c>
      <c r="P757" s="220">
        <f t="shared" si="129"/>
        <v>40863</v>
      </c>
      <c r="Q757" s="220">
        <f t="shared" si="129"/>
        <v>1545</v>
      </c>
      <c r="R757" s="220">
        <f t="shared" si="123"/>
        <v>2.8673546985334059E-2</v>
      </c>
      <c r="S757" s="220">
        <f t="shared" si="120"/>
        <v>1.0692722889509952E-2</v>
      </c>
      <c r="T757" s="220">
        <f t="shared" si="121"/>
        <v>4.7329393275339221E-2</v>
      </c>
      <c r="U757" s="220">
        <f t="shared" si="124"/>
        <v>65750</v>
      </c>
      <c r="V757" s="220">
        <f t="shared" si="125"/>
        <v>32269.285714285714</v>
      </c>
      <c r="W757" s="220">
        <f t="shared" si="116"/>
        <v>33480.714285714283</v>
      </c>
      <c r="X757" s="220">
        <f t="shared" si="117"/>
        <v>1527.2857142857142</v>
      </c>
      <c r="Y757" s="220">
        <f t="shared" si="128"/>
        <v>358</v>
      </c>
    </row>
    <row r="758" spans="1:25" s="220" customFormat="1">
      <c r="A758" s="222">
        <v>44608</v>
      </c>
      <c r="B758" s="220">
        <f t="shared" si="119"/>
        <v>11054764</v>
      </c>
      <c r="C758" s="220">
        <v>15407</v>
      </c>
      <c r="D758" s="268">
        <v>1769</v>
      </c>
      <c r="E758" s="220">
        <v>313</v>
      </c>
      <c r="F758" s="268">
        <v>3734</v>
      </c>
      <c r="G758" s="220">
        <f t="shared" si="126"/>
        <v>2049350</v>
      </c>
      <c r="H758" s="268">
        <v>10592</v>
      </c>
      <c r="I758" s="268">
        <v>347</v>
      </c>
      <c r="J758" s="118"/>
      <c r="K758" s="118"/>
      <c r="L758" s="268">
        <v>79128</v>
      </c>
      <c r="M758" s="268">
        <v>2028</v>
      </c>
      <c r="N758" s="220">
        <v>39847</v>
      </c>
      <c r="O758" s="220">
        <v>592</v>
      </c>
      <c r="P758" s="220">
        <f t="shared" si="129"/>
        <v>39281</v>
      </c>
      <c r="Q758" s="220">
        <f t="shared" si="129"/>
        <v>1436</v>
      </c>
      <c r="R758" s="220">
        <f t="shared" si="123"/>
        <v>2.7532974957958697E-2</v>
      </c>
      <c r="S758" s="220">
        <f t="shared" si="120"/>
        <v>1.1402831402831402E-2</v>
      </c>
      <c r="T758" s="220">
        <f t="shared" si="121"/>
        <v>4.412822697038845E-2</v>
      </c>
      <c r="U758" s="220">
        <f t="shared" si="124"/>
        <v>65666.71428571429</v>
      </c>
      <c r="V758" s="220">
        <f t="shared" si="125"/>
        <v>32366.714285714286</v>
      </c>
      <c r="W758" s="220">
        <f t="shared" si="116"/>
        <v>33300</v>
      </c>
      <c r="X758" s="220">
        <f t="shared" si="117"/>
        <v>1428.2857142857142</v>
      </c>
      <c r="Y758" s="220">
        <f t="shared" si="128"/>
        <v>379.71428571428572</v>
      </c>
    </row>
    <row r="759" spans="1:25" s="220" customFormat="1">
      <c r="A759" s="222">
        <v>44609</v>
      </c>
      <c r="B759" s="220">
        <f t="shared" si="119"/>
        <v>11069229</v>
      </c>
      <c r="C759" s="220">
        <v>14465</v>
      </c>
      <c r="D759" s="268">
        <v>1605</v>
      </c>
      <c r="E759" s="220">
        <v>246</v>
      </c>
      <c r="F759" s="268">
        <v>3966</v>
      </c>
      <c r="G759" s="220">
        <f t="shared" si="126"/>
        <v>2053316</v>
      </c>
      <c r="H759" s="268">
        <v>10377</v>
      </c>
      <c r="I759" s="268">
        <v>262</v>
      </c>
      <c r="J759" s="118"/>
      <c r="K759" s="118"/>
      <c r="L759" s="268">
        <v>85931</v>
      </c>
      <c r="M759" s="268">
        <v>1862</v>
      </c>
      <c r="N759" s="220">
        <v>44382</v>
      </c>
      <c r="O759" s="220">
        <v>495</v>
      </c>
      <c r="P759" s="220">
        <f t="shared" si="129"/>
        <v>41549</v>
      </c>
      <c r="Q759" s="220">
        <f t="shared" si="129"/>
        <v>1367</v>
      </c>
      <c r="R759" s="220">
        <f t="shared" si="123"/>
        <v>2.6612531586683471E-2</v>
      </c>
      <c r="S759" s="220">
        <f t="shared" si="120"/>
        <v>1.1748158822336601E-2</v>
      </c>
      <c r="T759" s="220">
        <f t="shared" si="121"/>
        <v>4.1851330909476923E-2</v>
      </c>
      <c r="U759" s="220">
        <f t="shared" si="124"/>
        <v>65409.571428571428</v>
      </c>
      <c r="V759" s="220">
        <f t="shared" si="125"/>
        <v>32298</v>
      </c>
      <c r="W759" s="220">
        <f t="shared" si="116"/>
        <v>33111.571428571428</v>
      </c>
      <c r="X759" s="220">
        <f t="shared" si="117"/>
        <v>1351.7142857142858</v>
      </c>
      <c r="Y759" s="220">
        <f t="shared" si="128"/>
        <v>389</v>
      </c>
    </row>
    <row r="760" spans="1:25" s="220" customFormat="1">
      <c r="A760" s="222">
        <v>44610</v>
      </c>
      <c r="B760" s="220">
        <f t="shared" si="119"/>
        <v>11080444</v>
      </c>
      <c r="C760" s="220">
        <v>11215</v>
      </c>
      <c r="D760" s="268">
        <v>1111</v>
      </c>
      <c r="E760" s="220">
        <v>180</v>
      </c>
      <c r="F760" s="268">
        <v>3672</v>
      </c>
      <c r="G760" s="220">
        <f t="shared" si="126"/>
        <v>2056988</v>
      </c>
      <c r="H760" s="268">
        <v>9317</v>
      </c>
      <c r="I760" s="268">
        <v>204</v>
      </c>
      <c r="J760" s="118"/>
      <c r="K760" s="118"/>
      <c r="L760" s="268">
        <v>57533</v>
      </c>
      <c r="M760" s="268">
        <v>1311</v>
      </c>
      <c r="N760" s="220">
        <v>30198</v>
      </c>
      <c r="O760" s="220">
        <v>287</v>
      </c>
      <c r="P760" s="220">
        <f t="shared" si="129"/>
        <v>27335</v>
      </c>
      <c r="Q760" s="220">
        <f t="shared" si="129"/>
        <v>1024</v>
      </c>
      <c r="R760" s="220">
        <f t="shared" si="123"/>
        <v>2.5667778254696735E-2</v>
      </c>
      <c r="S760" s="220">
        <f t="shared" si="120"/>
        <v>1.1876082455432136E-2</v>
      </c>
      <c r="T760" s="220">
        <f t="shared" si="121"/>
        <v>3.9856917017228904E-2</v>
      </c>
      <c r="U760" s="220">
        <f t="shared" si="124"/>
        <v>64900.714285714283</v>
      </c>
      <c r="V760" s="220">
        <f t="shared" si="125"/>
        <v>31989.428571428572</v>
      </c>
      <c r="W760" s="220">
        <f t="shared" ref="W760:W800" si="130">AVERAGE(N754:N760)</f>
        <v>32911.285714285717</v>
      </c>
      <c r="X760" s="220">
        <f t="shared" ref="X760:X800" si="131">AVERAGE(Q754:Q760)</f>
        <v>1275</v>
      </c>
      <c r="Y760" s="220">
        <f t="shared" si="128"/>
        <v>390.85714285714283</v>
      </c>
    </row>
    <row r="761" spans="1:25" s="220" customFormat="1">
      <c r="A761" s="222">
        <v>44611</v>
      </c>
      <c r="B761" s="220">
        <f t="shared" si="119"/>
        <v>11087112</v>
      </c>
      <c r="C761" s="220">
        <v>6668</v>
      </c>
      <c r="D761" s="268">
        <v>584</v>
      </c>
      <c r="E761" s="220">
        <v>73</v>
      </c>
      <c r="F761" s="268">
        <v>2092</v>
      </c>
      <c r="G761" s="220">
        <f t="shared" si="126"/>
        <v>2059080</v>
      </c>
      <c r="H761" s="268">
        <v>3577</v>
      </c>
      <c r="I761" s="268">
        <v>78</v>
      </c>
      <c r="J761" s="118"/>
      <c r="K761" s="118"/>
      <c r="L761" s="268">
        <v>19351</v>
      </c>
      <c r="M761" s="268">
        <v>705</v>
      </c>
      <c r="N761" s="220">
        <v>5789</v>
      </c>
      <c r="O761" s="220">
        <v>107</v>
      </c>
      <c r="P761" s="220">
        <f t="shared" si="129"/>
        <v>13562</v>
      </c>
      <c r="Q761" s="220">
        <f t="shared" si="129"/>
        <v>598</v>
      </c>
      <c r="R761" s="220">
        <f t="shared" si="123"/>
        <v>2.4942027415671718E-2</v>
      </c>
      <c r="S761" s="220">
        <f t="shared" si="120"/>
        <v>1.1883891113029978E-2</v>
      </c>
      <c r="T761" s="220">
        <f t="shared" si="121"/>
        <v>3.836515486378532E-2</v>
      </c>
      <c r="U761" s="220">
        <f t="shared" si="124"/>
        <v>64624.142857142855</v>
      </c>
      <c r="V761" s="220">
        <f t="shared" si="125"/>
        <v>31866.714285714286</v>
      </c>
      <c r="W761" s="220">
        <f t="shared" si="130"/>
        <v>32757.428571428572</v>
      </c>
      <c r="X761" s="220">
        <f t="shared" si="131"/>
        <v>1222.5714285714287</v>
      </c>
      <c r="Y761" s="220">
        <f t="shared" si="128"/>
        <v>389.28571428571428</v>
      </c>
    </row>
    <row r="762" spans="1:25" s="220" customFormat="1">
      <c r="A762" s="222">
        <v>44612</v>
      </c>
      <c r="B762" s="220">
        <f t="shared" si="119"/>
        <v>11093071</v>
      </c>
      <c r="C762" s="220">
        <v>5959</v>
      </c>
      <c r="D762" s="268">
        <v>575</v>
      </c>
      <c r="E762" s="220">
        <v>69</v>
      </c>
      <c r="F762" s="268">
        <v>1666</v>
      </c>
      <c r="G762" s="220">
        <f t="shared" si="126"/>
        <v>2060746</v>
      </c>
      <c r="H762" s="268">
        <v>3364</v>
      </c>
      <c r="I762" s="268">
        <v>81</v>
      </c>
      <c r="J762" s="118"/>
      <c r="K762" s="118"/>
      <c r="L762" s="268">
        <v>19212</v>
      </c>
      <c r="M762" s="268">
        <v>700</v>
      </c>
      <c r="N762" s="220">
        <v>7284</v>
      </c>
      <c r="O762" s="220">
        <v>123</v>
      </c>
      <c r="P762" s="220">
        <f t="shared" si="129"/>
        <v>11928</v>
      </c>
      <c r="Q762" s="220">
        <f t="shared" si="129"/>
        <v>577</v>
      </c>
      <c r="R762" s="220">
        <f t="shared" si="123"/>
        <v>2.4466435303475337E-2</v>
      </c>
      <c r="S762" s="220">
        <f t="shared" si="120"/>
        <v>1.2002958074975823E-2</v>
      </c>
      <c r="T762" s="220">
        <f t="shared" si="121"/>
        <v>3.7321887172265623E-2</v>
      </c>
      <c r="U762" s="220">
        <f t="shared" si="124"/>
        <v>64298</v>
      </c>
      <c r="V762" s="220">
        <f t="shared" si="125"/>
        <v>31651.285714285714</v>
      </c>
      <c r="W762" s="220">
        <f t="shared" si="130"/>
        <v>32646.714285714286</v>
      </c>
      <c r="X762" s="220">
        <f t="shared" si="131"/>
        <v>1181.2857142857142</v>
      </c>
      <c r="Y762" s="220">
        <f t="shared" si="128"/>
        <v>391.85714285714283</v>
      </c>
    </row>
    <row r="763" spans="1:25" s="220" customFormat="1">
      <c r="A763" s="222">
        <v>44613</v>
      </c>
      <c r="B763" s="220">
        <f t="shared" si="119"/>
        <v>11104120</v>
      </c>
      <c r="C763" s="220">
        <v>11049</v>
      </c>
      <c r="D763" s="268">
        <v>1039</v>
      </c>
      <c r="E763" s="220">
        <v>110</v>
      </c>
      <c r="F763" s="268">
        <v>2037</v>
      </c>
      <c r="G763" s="220">
        <f t="shared" si="126"/>
        <v>2062783</v>
      </c>
      <c r="H763" s="268">
        <v>5478</v>
      </c>
      <c r="I763" s="268">
        <v>136</v>
      </c>
      <c r="J763" s="118"/>
      <c r="K763" s="118"/>
      <c r="L763" s="268">
        <v>50204</v>
      </c>
      <c r="M763" s="268">
        <v>1198</v>
      </c>
      <c r="N763" s="220">
        <v>23583</v>
      </c>
      <c r="O763" s="220">
        <v>324</v>
      </c>
      <c r="P763" s="220">
        <f t="shared" si="129"/>
        <v>26621</v>
      </c>
      <c r="Q763" s="220">
        <f t="shared" si="129"/>
        <v>874</v>
      </c>
      <c r="R763" s="220">
        <f t="shared" si="123"/>
        <v>2.4724644332262506E-2</v>
      </c>
      <c r="S763" s="220">
        <f t="shared" si="120"/>
        <v>1.2472659749645891E-2</v>
      </c>
      <c r="T763" s="220">
        <f t="shared" si="121"/>
        <v>3.6894883637683396E-2</v>
      </c>
      <c r="U763" s="220">
        <f t="shared" si="124"/>
        <v>57276.571428571428</v>
      </c>
      <c r="V763" s="220">
        <f t="shared" si="125"/>
        <v>28734.142857142859</v>
      </c>
      <c r="W763" s="220">
        <f t="shared" si="130"/>
        <v>28542.428571428572</v>
      </c>
      <c r="X763" s="220">
        <f t="shared" si="131"/>
        <v>1060.1428571428571</v>
      </c>
      <c r="Y763" s="220">
        <f t="shared" si="128"/>
        <v>356</v>
      </c>
    </row>
    <row r="764" spans="1:25" s="220" customFormat="1">
      <c r="A764" s="222">
        <v>44614</v>
      </c>
      <c r="B764" s="220">
        <f t="shared" si="119"/>
        <v>11120571</v>
      </c>
      <c r="C764" s="220">
        <v>16451</v>
      </c>
      <c r="D764" s="268">
        <v>1325</v>
      </c>
      <c r="E764" s="220">
        <v>107</v>
      </c>
      <c r="F764" s="268">
        <v>2342</v>
      </c>
      <c r="G764" s="220">
        <f t="shared" si="126"/>
        <v>2065125</v>
      </c>
      <c r="H764" s="268">
        <v>7004</v>
      </c>
      <c r="I764" s="268">
        <v>125</v>
      </c>
      <c r="J764" s="118"/>
      <c r="K764" s="118"/>
      <c r="L764" s="268">
        <v>90393</v>
      </c>
      <c r="M764" s="268">
        <v>1519</v>
      </c>
      <c r="N764" s="220">
        <v>48762</v>
      </c>
      <c r="O764" s="220">
        <v>460</v>
      </c>
      <c r="P764" s="220">
        <f t="shared" si="129"/>
        <v>41631</v>
      </c>
      <c r="Q764" s="220">
        <f t="shared" si="129"/>
        <v>1059</v>
      </c>
      <c r="R764" s="220">
        <f t="shared" si="123"/>
        <v>2.3205858340468746E-2</v>
      </c>
      <c r="S764" s="220">
        <f t="shared" si="120"/>
        <v>1.1949260677024695E-2</v>
      </c>
      <c r="T764" s="220">
        <f t="shared" si="121"/>
        <v>3.4347496619730869E-2</v>
      </c>
      <c r="U764" s="220">
        <f t="shared" si="124"/>
        <v>57393.142857142855</v>
      </c>
      <c r="V764" s="220">
        <f t="shared" si="125"/>
        <v>28843.857142857141</v>
      </c>
      <c r="W764" s="220">
        <f t="shared" si="130"/>
        <v>28549.285714285714</v>
      </c>
      <c r="X764" s="220">
        <f t="shared" si="131"/>
        <v>990.71428571428567</v>
      </c>
      <c r="Y764" s="220">
        <f t="shared" si="128"/>
        <v>341.14285714285717</v>
      </c>
    </row>
    <row r="765" spans="1:25" s="220" customFormat="1">
      <c r="A765" s="222">
        <v>44615</v>
      </c>
      <c r="B765" s="220">
        <f t="shared" si="119"/>
        <v>11133171</v>
      </c>
      <c r="C765" s="220">
        <v>12600</v>
      </c>
      <c r="D765" s="268">
        <v>1139</v>
      </c>
      <c r="E765" s="220">
        <v>125</v>
      </c>
      <c r="F765" s="268">
        <v>2250</v>
      </c>
      <c r="G765" s="220">
        <f t="shared" si="126"/>
        <v>2067375</v>
      </c>
      <c r="H765" s="268">
        <v>7090</v>
      </c>
      <c r="I765" s="268">
        <v>132</v>
      </c>
      <c r="J765" s="118"/>
      <c r="K765" s="118"/>
      <c r="L765" s="268">
        <v>70058</v>
      </c>
      <c r="M765" s="268">
        <v>1302</v>
      </c>
      <c r="N765" s="220">
        <v>37767</v>
      </c>
      <c r="O765" s="220">
        <v>412</v>
      </c>
      <c r="P765" s="220">
        <f t="shared" si="129"/>
        <v>32291</v>
      </c>
      <c r="Q765" s="220">
        <f t="shared" si="129"/>
        <v>890</v>
      </c>
      <c r="R765" s="220">
        <f t="shared" si="123"/>
        <v>2.1893033039456864E-2</v>
      </c>
      <c r="S765" s="220">
        <f t="shared" si="120"/>
        <v>1.1164766262988901E-2</v>
      </c>
      <c r="T765" s="220">
        <f t="shared" si="121"/>
        <v>3.2778054248731509E-2</v>
      </c>
      <c r="U765" s="220">
        <f t="shared" si="124"/>
        <v>56097.428571428572</v>
      </c>
      <c r="V765" s="220">
        <f t="shared" si="125"/>
        <v>27845.285714285714</v>
      </c>
      <c r="W765" s="220">
        <f t="shared" si="130"/>
        <v>28252.142857142859</v>
      </c>
      <c r="X765" s="220">
        <f t="shared" si="131"/>
        <v>912.71428571428567</v>
      </c>
      <c r="Y765" s="220">
        <f t="shared" si="128"/>
        <v>315.42857142857144</v>
      </c>
    </row>
    <row r="766" spans="1:25" s="220" customFormat="1">
      <c r="A766" s="222">
        <v>44616</v>
      </c>
      <c r="B766" s="220">
        <f t="shared" si="119"/>
        <v>11144956</v>
      </c>
      <c r="C766" s="220">
        <v>11785</v>
      </c>
      <c r="D766" s="268">
        <v>1027</v>
      </c>
      <c r="E766" s="220">
        <v>121</v>
      </c>
      <c r="F766" s="268">
        <v>2595</v>
      </c>
      <c r="G766" s="220">
        <f t="shared" si="126"/>
        <v>2069970</v>
      </c>
      <c r="H766" s="268">
        <v>7360</v>
      </c>
      <c r="I766" s="268">
        <v>135</v>
      </c>
      <c r="J766" s="118"/>
      <c r="K766" s="118"/>
      <c r="L766" s="268">
        <v>72499</v>
      </c>
      <c r="M766" s="268">
        <v>1201</v>
      </c>
      <c r="N766" s="220">
        <v>37377</v>
      </c>
      <c r="O766" s="220">
        <v>325</v>
      </c>
      <c r="P766" s="220">
        <f t="shared" si="129"/>
        <v>35122</v>
      </c>
      <c r="Q766" s="220">
        <f t="shared" si="129"/>
        <v>876</v>
      </c>
      <c r="R766" s="220">
        <f t="shared" si="123"/>
        <v>2.0925510876730388E-2</v>
      </c>
      <c r="S766" s="220">
        <f t="shared" si="120"/>
        <v>1.0683581463619207E-2</v>
      </c>
      <c r="T766" s="220">
        <f t="shared" si="121"/>
        <v>3.1290784657010982E-2</v>
      </c>
      <c r="U766" s="220">
        <f t="shared" si="124"/>
        <v>54178.571428571428</v>
      </c>
      <c r="V766" s="220">
        <f t="shared" si="125"/>
        <v>26927.142857142859</v>
      </c>
      <c r="W766" s="220">
        <f t="shared" si="130"/>
        <v>27251.428571428572</v>
      </c>
      <c r="X766" s="220">
        <f t="shared" si="131"/>
        <v>842.57142857142856</v>
      </c>
      <c r="Y766" s="220">
        <f t="shared" si="128"/>
        <v>291.14285714285717</v>
      </c>
    </row>
    <row r="767" spans="1:25" s="220" customFormat="1">
      <c r="A767" s="222">
        <v>44617</v>
      </c>
      <c r="B767" s="220">
        <f t="shared" si="119"/>
        <v>11150158</v>
      </c>
      <c r="C767" s="220">
        <v>5202</v>
      </c>
      <c r="D767" s="268">
        <v>348</v>
      </c>
      <c r="E767" s="220">
        <v>59</v>
      </c>
      <c r="F767" s="268">
        <v>1820</v>
      </c>
      <c r="G767" s="220">
        <f t="shared" si="126"/>
        <v>2071790</v>
      </c>
      <c r="H767" s="268">
        <v>4575</v>
      </c>
      <c r="I767" s="268">
        <v>63</v>
      </c>
      <c r="J767" s="118"/>
      <c r="K767" s="118"/>
      <c r="L767" s="268">
        <v>19228</v>
      </c>
      <c r="M767" s="268">
        <v>440</v>
      </c>
      <c r="N767" s="220">
        <v>7110</v>
      </c>
      <c r="O767" s="220">
        <v>111</v>
      </c>
      <c r="P767" s="220">
        <f t="shared" si="129"/>
        <v>12118</v>
      </c>
      <c r="Q767" s="220">
        <f t="shared" si="129"/>
        <v>329</v>
      </c>
      <c r="R767" s="220">
        <f t="shared" si="123"/>
        <v>2.0721817301910864E-2</v>
      </c>
      <c r="S767" s="220">
        <f t="shared" si="120"/>
        <v>1.1105014552221003E-2</v>
      </c>
      <c r="T767" s="220">
        <f t="shared" si="121"/>
        <v>3.0027759662497908E-2</v>
      </c>
      <c r="U767" s="220">
        <f t="shared" si="124"/>
        <v>48706.428571428572</v>
      </c>
      <c r="V767" s="220">
        <f t="shared" si="125"/>
        <v>24753.285714285714</v>
      </c>
      <c r="W767" s="220">
        <f t="shared" si="130"/>
        <v>23953.142857142859</v>
      </c>
      <c r="X767" s="220">
        <f t="shared" si="131"/>
        <v>743.28571428571433</v>
      </c>
      <c r="Y767" s="220">
        <f t="shared" si="128"/>
        <v>266</v>
      </c>
    </row>
    <row r="768" spans="1:25" s="220" customFormat="1">
      <c r="A768" s="222">
        <v>44618</v>
      </c>
      <c r="B768" s="220">
        <f t="shared" si="119"/>
        <v>11157862</v>
      </c>
      <c r="C768" s="220">
        <v>7704</v>
      </c>
      <c r="D768" s="268">
        <v>590</v>
      </c>
      <c r="E768" s="220">
        <v>72</v>
      </c>
      <c r="F768" s="268">
        <v>1752</v>
      </c>
      <c r="G768" s="220">
        <f t="shared" si="126"/>
        <v>2073542</v>
      </c>
      <c r="H768" s="268">
        <v>3048</v>
      </c>
      <c r="I768" s="268">
        <v>78</v>
      </c>
      <c r="J768" s="118"/>
      <c r="K768" s="118"/>
      <c r="L768" s="268">
        <v>21590</v>
      </c>
      <c r="M768" s="268">
        <v>691</v>
      </c>
      <c r="N768" s="220">
        <v>7227</v>
      </c>
      <c r="O768" s="220">
        <v>112</v>
      </c>
      <c r="P768" s="220">
        <f t="shared" si="129"/>
        <v>14363</v>
      </c>
      <c r="Q768" s="220">
        <f t="shared" si="129"/>
        <v>579</v>
      </c>
      <c r="R768" s="220">
        <f t="shared" si="123"/>
        <v>2.0545829642407573E-2</v>
      </c>
      <c r="S768" s="220">
        <f t="shared" si="120"/>
        <v>1.1040151380758086E-2</v>
      </c>
      <c r="T768" s="220">
        <f t="shared" si="121"/>
        <v>2.9780438204441789E-2</v>
      </c>
      <c r="U768" s="220">
        <f t="shared" si="124"/>
        <v>49026.285714285717</v>
      </c>
      <c r="V768" s="220">
        <f t="shared" si="125"/>
        <v>24867.714285714286</v>
      </c>
      <c r="W768" s="220">
        <f t="shared" si="130"/>
        <v>24158.571428571428</v>
      </c>
      <c r="X768" s="220">
        <f t="shared" si="131"/>
        <v>740.57142857142856</v>
      </c>
      <c r="Y768" s="220">
        <f t="shared" si="128"/>
        <v>266.71428571428572</v>
      </c>
    </row>
    <row r="769" spans="1:25" s="220" customFormat="1">
      <c r="A769" s="222">
        <v>44619</v>
      </c>
      <c r="B769" s="220">
        <f t="shared" si="119"/>
        <v>11164724</v>
      </c>
      <c r="C769" s="220">
        <v>6862</v>
      </c>
      <c r="D769" s="268">
        <v>506</v>
      </c>
      <c r="E769" s="220">
        <v>86</v>
      </c>
      <c r="F769" s="268">
        <v>1698</v>
      </c>
      <c r="G769" s="220">
        <f t="shared" si="126"/>
        <v>2075240</v>
      </c>
      <c r="H769" s="268">
        <v>3374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2</v>
      </c>
      <c r="O769" s="220">
        <v>111</v>
      </c>
      <c r="P769" s="220">
        <f t="shared" si="129"/>
        <v>11566</v>
      </c>
      <c r="Q769" s="220">
        <f t="shared" si="129"/>
        <v>471</v>
      </c>
      <c r="R769" s="220">
        <f t="shared" si="123"/>
        <v>2.0168727272727272E-2</v>
      </c>
      <c r="S769" s="220">
        <f t="shared" si="120"/>
        <v>1.0909326150625155E-2</v>
      </c>
      <c r="T769" s="220">
        <f t="shared" si="121"/>
        <v>2.923229253016487E-2</v>
      </c>
      <c r="U769" s="220">
        <f t="shared" si="124"/>
        <v>49107.142857142855</v>
      </c>
      <c r="V769" s="220">
        <f t="shared" si="125"/>
        <v>24816</v>
      </c>
      <c r="W769" s="220">
        <f t="shared" si="130"/>
        <v>24291.142857142859</v>
      </c>
      <c r="X769" s="220">
        <f t="shared" si="131"/>
        <v>725.42857142857144</v>
      </c>
      <c r="Y769" s="220">
        <f t="shared" si="128"/>
        <v>265</v>
      </c>
    </row>
    <row r="770" spans="1:25" s="220" customFormat="1">
      <c r="A770" s="222">
        <v>44620</v>
      </c>
      <c r="B770" s="220">
        <f t="shared" si="119"/>
        <v>11182580</v>
      </c>
      <c r="C770" s="220">
        <v>17856</v>
      </c>
      <c r="D770" s="268">
        <v>1133</v>
      </c>
      <c r="E770" s="220">
        <v>164</v>
      </c>
      <c r="F770" s="268">
        <v>2975</v>
      </c>
      <c r="G770" s="220">
        <f t="shared" si="126"/>
        <v>2078215</v>
      </c>
      <c r="H770" s="268">
        <v>8137</v>
      </c>
      <c r="I770" s="268">
        <v>177</v>
      </c>
      <c r="J770" s="118"/>
      <c r="K770" s="118"/>
      <c r="L770" s="268">
        <v>85722</v>
      </c>
      <c r="M770" s="268">
        <v>1283</v>
      </c>
      <c r="N770" s="220">
        <v>43945</v>
      </c>
      <c r="O770" s="220">
        <v>364</v>
      </c>
      <c r="P770" s="220">
        <f t="shared" si="129"/>
        <v>41777</v>
      </c>
      <c r="Q770" s="220">
        <f t="shared" si="129"/>
        <v>919</v>
      </c>
      <c r="R770" s="220">
        <f t="shared" si="123"/>
        <v>1.8504065726610206E-2</v>
      </c>
      <c r="S770" s="220">
        <f t="shared" si="120"/>
        <v>9.9527310924369741E-3</v>
      </c>
      <c r="T770" s="220">
        <f t="shared" si="121"/>
        <v>2.7124764385708537E-2</v>
      </c>
      <c r="U770" s="220">
        <f t="shared" si="124"/>
        <v>54181.142857142855</v>
      </c>
      <c r="V770" s="220">
        <f t="shared" si="125"/>
        <v>26981.142857142859</v>
      </c>
      <c r="W770" s="220">
        <f t="shared" si="130"/>
        <v>27200</v>
      </c>
      <c r="X770" s="220">
        <f t="shared" si="131"/>
        <v>731.85714285714289</v>
      </c>
      <c r="Y770" s="220">
        <f t="shared" si="128"/>
        <v>270.71428571428572</v>
      </c>
    </row>
    <row r="771" spans="1:25" s="220" customFormat="1">
      <c r="A771" s="222">
        <v>44621</v>
      </c>
      <c r="B771" s="220">
        <f t="shared" si="119"/>
        <v>11198816</v>
      </c>
      <c r="C771" s="220">
        <v>16236</v>
      </c>
      <c r="D771" s="268">
        <v>971</v>
      </c>
      <c r="E771" s="220">
        <v>152</v>
      </c>
      <c r="F771" s="268">
        <v>2956</v>
      </c>
      <c r="G771" s="220">
        <f t="shared" si="126"/>
        <v>2081171</v>
      </c>
      <c r="H771" s="268">
        <v>7283</v>
      </c>
      <c r="I771" s="268">
        <v>162</v>
      </c>
      <c r="J771" s="118"/>
      <c r="K771" s="118"/>
      <c r="L771" s="268">
        <v>71024</v>
      </c>
      <c r="M771" s="268">
        <v>1093</v>
      </c>
      <c r="N771" s="220">
        <v>36626</v>
      </c>
      <c r="O771" s="220">
        <v>357</v>
      </c>
      <c r="P771" s="220">
        <f t="shared" ref="P771:Q787" si="132">L771-N771</f>
        <v>34398</v>
      </c>
      <c r="Q771" s="220">
        <f t="shared" si="132"/>
        <v>736</v>
      </c>
      <c r="R771" s="220">
        <f t="shared" si="123"/>
        <v>1.8316249836759758E-2</v>
      </c>
      <c r="S771" s="220">
        <f t="shared" si="120"/>
        <v>1.0052506395009649E-2</v>
      </c>
      <c r="T771" s="220">
        <f t="shared" si="121"/>
        <v>2.6426624824510695E-2</v>
      </c>
      <c r="U771" s="220">
        <f t="shared" si="124"/>
        <v>51414.142857142855</v>
      </c>
      <c r="V771" s="220">
        <f t="shared" si="125"/>
        <v>25947.857142857141</v>
      </c>
      <c r="W771" s="220">
        <f t="shared" si="130"/>
        <v>25466.285714285714</v>
      </c>
      <c r="X771" s="220">
        <f t="shared" si="131"/>
        <v>685.71428571428567</v>
      </c>
      <c r="Y771" s="220">
        <f t="shared" si="128"/>
        <v>256</v>
      </c>
    </row>
    <row r="772" spans="1:25" s="220" customFormat="1">
      <c r="A772" s="222">
        <v>44622</v>
      </c>
      <c r="B772" s="220">
        <f t="shared" ref="B772:B805" si="133">C772+B771</f>
        <v>11213590</v>
      </c>
      <c r="C772" s="220">
        <v>14774</v>
      </c>
      <c r="D772" s="268">
        <v>942</v>
      </c>
      <c r="E772" s="220">
        <v>166</v>
      </c>
      <c r="F772" s="268">
        <v>3106</v>
      </c>
      <c r="G772" s="220">
        <f t="shared" si="126"/>
        <v>2084277</v>
      </c>
      <c r="H772" s="268">
        <v>7565</v>
      </c>
      <c r="I772" s="268">
        <v>185</v>
      </c>
      <c r="J772" s="118"/>
      <c r="K772" s="118"/>
      <c r="L772" s="268">
        <v>60750</v>
      </c>
      <c r="M772" s="268">
        <v>1047</v>
      </c>
      <c r="N772" s="220">
        <v>30456</v>
      </c>
      <c r="O772" s="220">
        <v>322</v>
      </c>
      <c r="P772" s="220">
        <f t="shared" si="132"/>
        <v>30294</v>
      </c>
      <c r="Q772" s="220">
        <f t="shared" si="132"/>
        <v>725</v>
      </c>
      <c r="R772" s="220">
        <f t="shared" si="123"/>
        <v>1.8075193031195896E-2</v>
      </c>
      <c r="S772" s="220">
        <f t="shared" si="120"/>
        <v>9.9559528057419286E-3</v>
      </c>
      <c r="T772" s="220">
        <f t="shared" si="121"/>
        <v>2.580189046860909E-2</v>
      </c>
      <c r="U772" s="220">
        <f t="shared" si="124"/>
        <v>50084.428571428572</v>
      </c>
      <c r="V772" s="220">
        <f t="shared" si="125"/>
        <v>25662.571428571428</v>
      </c>
      <c r="W772" s="220">
        <f t="shared" si="130"/>
        <v>24421.857142857141</v>
      </c>
      <c r="X772" s="220">
        <f t="shared" si="131"/>
        <v>662.14285714285711</v>
      </c>
      <c r="Y772" s="220">
        <f t="shared" si="128"/>
        <v>243.14285714285714</v>
      </c>
    </row>
    <row r="773" spans="1:25" s="220" customFormat="1">
      <c r="A773" s="222">
        <v>44623</v>
      </c>
      <c r="B773" s="220">
        <f t="shared" si="133"/>
        <v>11227493</v>
      </c>
      <c r="C773" s="220">
        <v>13903</v>
      </c>
      <c r="D773" s="268">
        <v>754</v>
      </c>
      <c r="E773" s="220">
        <v>127</v>
      </c>
      <c r="F773" s="268">
        <v>3070</v>
      </c>
      <c r="G773" s="220">
        <f t="shared" si="126"/>
        <v>2087347</v>
      </c>
      <c r="H773" s="268">
        <v>7442</v>
      </c>
      <c r="I773" s="268">
        <v>150</v>
      </c>
      <c r="J773" s="118"/>
      <c r="K773" s="118"/>
      <c r="L773" s="268">
        <v>64312</v>
      </c>
      <c r="M773" s="268">
        <v>838</v>
      </c>
      <c r="N773" s="220">
        <v>31332</v>
      </c>
      <c r="O773" s="220">
        <v>222</v>
      </c>
      <c r="P773" s="220">
        <f t="shared" si="132"/>
        <v>32980</v>
      </c>
      <c r="Q773" s="220">
        <f t="shared" si="132"/>
        <v>616</v>
      </c>
      <c r="R773" s="220">
        <f t="shared" si="123"/>
        <v>1.7447226083807433E-2</v>
      </c>
      <c r="S773" s="220">
        <f t="shared" si="120"/>
        <v>9.6963155213816189E-3</v>
      </c>
      <c r="T773" s="220">
        <f t="shared" si="121"/>
        <v>2.4648442781809169E-2</v>
      </c>
      <c r="U773" s="220">
        <f t="shared" si="124"/>
        <v>48914.857142857145</v>
      </c>
      <c r="V773" s="220">
        <f t="shared" si="125"/>
        <v>25356.571428571428</v>
      </c>
      <c r="W773" s="220">
        <f t="shared" si="130"/>
        <v>23558.285714285714</v>
      </c>
      <c r="X773" s="220">
        <f t="shared" si="131"/>
        <v>625</v>
      </c>
      <c r="Y773" s="220">
        <f t="shared" si="128"/>
        <v>228.42857142857142</v>
      </c>
    </row>
    <row r="774" spans="1:25" s="220" customFormat="1">
      <c r="A774" s="222">
        <v>44624</v>
      </c>
      <c r="B774" s="220">
        <f t="shared" si="133"/>
        <v>11238666</v>
      </c>
      <c r="C774" s="220">
        <v>11173</v>
      </c>
      <c r="D774" s="268">
        <v>562</v>
      </c>
      <c r="E774" s="220">
        <v>95</v>
      </c>
      <c r="F774" s="268">
        <v>2890</v>
      </c>
      <c r="G774" s="220">
        <f t="shared" si="126"/>
        <v>2090237</v>
      </c>
      <c r="H774" s="268">
        <v>7067</v>
      </c>
      <c r="I774" s="268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28853302752545E-2</v>
      </c>
      <c r="S774" s="220">
        <f t="shared" si="120"/>
        <v>9.1872351739860948E-3</v>
      </c>
      <c r="T774" s="220">
        <f t="shared" si="121"/>
        <v>2.441246031576929E-2</v>
      </c>
      <c r="U774" s="220">
        <f t="shared" si="124"/>
        <v>52071.285714285717</v>
      </c>
      <c r="V774" s="220">
        <f t="shared" si="125"/>
        <v>26818.857142857141</v>
      </c>
      <c r="W774" s="220">
        <f t="shared" si="130"/>
        <v>25252.428571428572</v>
      </c>
      <c r="X774" s="220">
        <f t="shared" si="131"/>
        <v>654.71428571428567</v>
      </c>
      <c r="Y774" s="220">
        <f t="shared" si="128"/>
        <v>232</v>
      </c>
    </row>
    <row r="775" spans="1:25" s="220" customFormat="1">
      <c r="A775" s="222">
        <v>44625</v>
      </c>
      <c r="B775" s="220">
        <f t="shared" si="133"/>
        <v>11245075</v>
      </c>
      <c r="C775" s="220">
        <v>6409</v>
      </c>
      <c r="D775" s="268">
        <v>376</v>
      </c>
      <c r="E775" s="220">
        <v>46</v>
      </c>
      <c r="F775" s="268">
        <v>1443</v>
      </c>
      <c r="G775" s="220">
        <f t="shared" si="126"/>
        <v>2091680</v>
      </c>
      <c r="H775" s="268">
        <v>2431</v>
      </c>
      <c r="I775" s="268">
        <v>64</v>
      </c>
      <c r="J775" s="118"/>
      <c r="K775" s="118"/>
      <c r="L775" s="268">
        <v>15304</v>
      </c>
      <c r="M775" s="268">
        <v>451</v>
      </c>
      <c r="N775" s="220">
        <v>3618</v>
      </c>
      <c r="O775" s="220">
        <v>62</v>
      </c>
      <c r="P775" s="220">
        <f t="shared" si="132"/>
        <v>11686</v>
      </c>
      <c r="Q775" s="220">
        <f t="shared" si="132"/>
        <v>389</v>
      </c>
      <c r="R775" s="220">
        <f t="shared" si="123"/>
        <v>1.6657686906952008E-2</v>
      </c>
      <c r="S775" s="220">
        <f t="shared" si="120"/>
        <v>9.0899640790491915E-3</v>
      </c>
      <c r="T775" s="220">
        <f t="shared" si="121"/>
        <v>2.3738888438572317E-2</v>
      </c>
      <c r="U775" s="220">
        <f t="shared" si="124"/>
        <v>51173.285714285717</v>
      </c>
      <c r="V775" s="220">
        <f t="shared" si="125"/>
        <v>26436.428571428572</v>
      </c>
      <c r="W775" s="220">
        <f t="shared" si="130"/>
        <v>24736.857142857141</v>
      </c>
      <c r="X775" s="220">
        <f t="shared" si="131"/>
        <v>627.57142857142856</v>
      </c>
      <c r="Y775" s="220">
        <f t="shared" si="128"/>
        <v>224.85714285714286</v>
      </c>
    </row>
    <row r="776" spans="1:25" s="220" customFormat="1">
      <c r="A776" s="222">
        <v>44626</v>
      </c>
      <c r="B776" s="220">
        <f t="shared" si="133"/>
        <v>11250679</v>
      </c>
      <c r="C776" s="220">
        <v>5604</v>
      </c>
      <c r="D776" s="268">
        <v>380</v>
      </c>
      <c r="E776" s="220">
        <v>61</v>
      </c>
      <c r="F776" s="268">
        <v>1528</v>
      </c>
      <c r="G776" s="220">
        <f t="shared" si="126"/>
        <v>2093208</v>
      </c>
      <c r="H776" s="268">
        <v>2917</v>
      </c>
      <c r="I776" s="268">
        <v>76</v>
      </c>
      <c r="J776" s="118"/>
      <c r="K776" s="118"/>
      <c r="L776" s="268">
        <v>16161</v>
      </c>
      <c r="M776" s="268">
        <v>440</v>
      </c>
      <c r="N776" s="220">
        <v>5478</v>
      </c>
      <c r="O776" s="220">
        <v>79</v>
      </c>
      <c r="P776" s="220">
        <f t="shared" si="132"/>
        <v>10683</v>
      </c>
      <c r="Q776" s="220">
        <f t="shared" si="132"/>
        <v>361</v>
      </c>
      <c r="R776" s="220">
        <f t="shared" si="123"/>
        <v>1.6427145258265746E-2</v>
      </c>
      <c r="S776" s="220">
        <f t="shared" si="120"/>
        <v>9.0480214054358549E-3</v>
      </c>
      <c r="T776" s="220">
        <f t="shared" si="121"/>
        <v>2.3255435136720022E-2</v>
      </c>
      <c r="U776" s="220">
        <f t="shared" si="124"/>
        <v>50656.571428571428</v>
      </c>
      <c r="V776" s="220">
        <f t="shared" si="125"/>
        <v>26310.285714285714</v>
      </c>
      <c r="W776" s="220">
        <f t="shared" si="130"/>
        <v>24346.285714285714</v>
      </c>
      <c r="X776" s="220">
        <f t="shared" si="131"/>
        <v>611.85714285714289</v>
      </c>
      <c r="Y776" s="220">
        <f t="shared" si="128"/>
        <v>220.28571428571428</v>
      </c>
    </row>
    <row r="777" spans="1:25" s="220" customFormat="1">
      <c r="A777" s="222">
        <v>44627</v>
      </c>
      <c r="B777" s="220">
        <f t="shared" si="133"/>
        <v>11265927</v>
      </c>
      <c r="C777" s="220">
        <v>15248</v>
      </c>
      <c r="D777" s="268">
        <v>860</v>
      </c>
      <c r="E777" s="220">
        <v>112</v>
      </c>
      <c r="F777" s="268">
        <v>2917</v>
      </c>
      <c r="G777" s="220">
        <f t="shared" si="126"/>
        <v>2096125</v>
      </c>
      <c r="H777" s="268">
        <v>7794</v>
      </c>
      <c r="I777" s="268">
        <v>135</v>
      </c>
      <c r="J777" s="118"/>
      <c r="K777" s="118"/>
      <c r="L777" s="268">
        <v>66424</v>
      </c>
      <c r="M777" s="268">
        <v>970</v>
      </c>
      <c r="N777" s="220">
        <v>27645</v>
      </c>
      <c r="O777" s="220">
        <v>213</v>
      </c>
      <c r="P777" s="220">
        <f t="shared" si="132"/>
        <v>38779</v>
      </c>
      <c r="Q777" s="220">
        <f t="shared" si="132"/>
        <v>757</v>
      </c>
      <c r="R777" s="220">
        <f t="shared" si="123"/>
        <v>1.6439107898048901E-2</v>
      </c>
      <c r="S777" s="220">
        <f t="shared" si="120"/>
        <v>9.0252004879188188E-3</v>
      </c>
      <c r="T777" s="220">
        <f t="shared" si="121"/>
        <v>2.2746089394725513E-2</v>
      </c>
      <c r="U777" s="220">
        <f t="shared" si="124"/>
        <v>47899.714285714283</v>
      </c>
      <c r="V777" s="220">
        <f t="shared" si="125"/>
        <v>25882</v>
      </c>
      <c r="W777" s="220">
        <f t="shared" si="130"/>
        <v>22017.714285714286</v>
      </c>
      <c r="X777" s="220">
        <f t="shared" si="131"/>
        <v>588.71428571428567</v>
      </c>
      <c r="Y777" s="220">
        <f t="shared" si="128"/>
        <v>198.71428571428572</v>
      </c>
    </row>
    <row r="778" spans="1:25" s="220" customFormat="1">
      <c r="A778" s="222">
        <v>44628</v>
      </c>
      <c r="B778" s="220">
        <f t="shared" si="133"/>
        <v>11282145</v>
      </c>
      <c r="C778" s="220">
        <v>16218</v>
      </c>
      <c r="D778" s="268">
        <v>801</v>
      </c>
      <c r="E778" s="220">
        <v>147</v>
      </c>
      <c r="F778" s="268">
        <v>2998</v>
      </c>
      <c r="G778" s="220">
        <f t="shared" si="126"/>
        <v>2099123</v>
      </c>
      <c r="H778" s="268">
        <v>6485</v>
      </c>
      <c r="I778" s="268">
        <v>179</v>
      </c>
      <c r="J778" s="118"/>
      <c r="K778" s="118"/>
      <c r="L778" s="268">
        <v>57705</v>
      </c>
      <c r="M778" s="268">
        <v>912</v>
      </c>
      <c r="N778" s="220">
        <v>24716</v>
      </c>
      <c r="O778" s="220">
        <v>208</v>
      </c>
      <c r="P778" s="220">
        <f t="shared" si="132"/>
        <v>32989</v>
      </c>
      <c r="Q778" s="220">
        <f t="shared" si="132"/>
        <v>704</v>
      </c>
      <c r="R778" s="220">
        <f t="shared" si="123"/>
        <v>1.6556980424189155E-2</v>
      </c>
      <c r="S778" s="220">
        <f t="shared" si="120"/>
        <v>8.733317394911894E-3</v>
      </c>
      <c r="T778" s="220">
        <f t="shared" si="121"/>
        <v>2.2746363307651656E-2</v>
      </c>
      <c r="U778" s="220">
        <f t="shared" si="124"/>
        <v>45997</v>
      </c>
      <c r="V778" s="220">
        <f t="shared" si="125"/>
        <v>25680.714285714286</v>
      </c>
      <c r="W778" s="220">
        <f t="shared" si="130"/>
        <v>20316.285714285714</v>
      </c>
      <c r="X778" s="220">
        <f t="shared" si="131"/>
        <v>584.14285714285711</v>
      </c>
      <c r="Y778" s="220">
        <f t="shared" si="128"/>
        <v>177.42857142857142</v>
      </c>
    </row>
    <row r="779" spans="1:25" s="247" customFormat="1" ht="14.25" customHeight="1">
      <c r="A779" s="156">
        <v>44629</v>
      </c>
      <c r="B779" s="4">
        <f t="shared" si="133"/>
        <v>11297354</v>
      </c>
      <c r="C779" s="220">
        <v>15209</v>
      </c>
      <c r="D779" s="268">
        <v>645</v>
      </c>
      <c r="E779" s="220">
        <v>119</v>
      </c>
      <c r="F779" s="268">
        <v>3052</v>
      </c>
      <c r="G779" s="220">
        <f t="shared" si="126"/>
        <v>2102175</v>
      </c>
      <c r="H779" s="268">
        <v>7059</v>
      </c>
      <c r="I779" s="268">
        <v>145</v>
      </c>
      <c r="J779" s="249"/>
      <c r="K779" s="249"/>
      <c r="L779" s="268">
        <v>49219</v>
      </c>
      <c r="M779" s="268">
        <v>734</v>
      </c>
      <c r="N779" s="220">
        <v>20178</v>
      </c>
      <c r="O779" s="220">
        <v>135</v>
      </c>
      <c r="P779" s="220">
        <f t="shared" si="132"/>
        <v>29041</v>
      </c>
      <c r="Q779" s="220">
        <f t="shared" si="132"/>
        <v>599</v>
      </c>
      <c r="R779" s="220">
        <f t="shared" si="123"/>
        <v>1.6163737566355717E-2</v>
      </c>
      <c r="S779" s="220">
        <f t="shared" si="120"/>
        <v>7.9963012369633768E-3</v>
      </c>
      <c r="T779" s="220">
        <f t="shared" si="121"/>
        <v>2.2200188222640495E-2</v>
      </c>
      <c r="U779" s="220">
        <f t="shared" si="124"/>
        <v>44349.714285714283</v>
      </c>
      <c r="V779" s="220">
        <f t="shared" si="125"/>
        <v>25501.714285714286</v>
      </c>
      <c r="W779" s="220">
        <f t="shared" si="130"/>
        <v>18848</v>
      </c>
      <c r="X779" s="220">
        <f t="shared" si="131"/>
        <v>566.14285714285711</v>
      </c>
      <c r="Y779" s="220">
        <f t="shared" si="128"/>
        <v>150.71428571428572</v>
      </c>
    </row>
    <row r="780" spans="1:25">
      <c r="A780" s="25">
        <v>44630</v>
      </c>
      <c r="B780" s="4">
        <f t="shared" si="133"/>
        <v>11313856</v>
      </c>
      <c r="C780" s="220">
        <v>16502</v>
      </c>
      <c r="D780" s="268">
        <v>666</v>
      </c>
      <c r="E780" s="220">
        <v>112</v>
      </c>
      <c r="F780" s="268">
        <v>3083</v>
      </c>
      <c r="G780" s="220">
        <f t="shared" si="126"/>
        <v>2105258</v>
      </c>
      <c r="H780" s="268">
        <v>6947</v>
      </c>
      <c r="I780" s="268">
        <v>131</v>
      </c>
      <c r="J780" s="118"/>
      <c r="K780" s="118"/>
      <c r="L780" s="268">
        <v>56625</v>
      </c>
      <c r="M780" s="268">
        <v>767</v>
      </c>
      <c r="N780" s="220">
        <v>23226</v>
      </c>
      <c r="O780" s="220">
        <v>149</v>
      </c>
      <c r="P780" s="268">
        <f t="shared" si="132"/>
        <v>33399</v>
      </c>
      <c r="Q780" s="268">
        <f t="shared" si="132"/>
        <v>618</v>
      </c>
      <c r="R780" s="220">
        <f t="shared" si="123"/>
        <v>1.6339621021201543E-2</v>
      </c>
      <c r="S780" s="268">
        <f t="shared" si="120"/>
        <v>7.9302269240087223E-3</v>
      </c>
      <c r="T780" s="268">
        <f t="shared" si="121"/>
        <v>2.2159379872688355E-2</v>
      </c>
      <c r="U780" s="220">
        <f t="shared" si="124"/>
        <v>43251.571428571428</v>
      </c>
      <c r="V780" s="268">
        <f t="shared" si="125"/>
        <v>25561.571428571428</v>
      </c>
      <c r="W780" s="268">
        <f t="shared" si="130"/>
        <v>17690</v>
      </c>
      <c r="X780" s="268">
        <f t="shared" si="131"/>
        <v>566.42857142857144</v>
      </c>
      <c r="Y780" s="268">
        <f t="shared" si="128"/>
        <v>140.28571428571428</v>
      </c>
    </row>
    <row r="781" spans="1:25">
      <c r="A781" s="222">
        <v>44631</v>
      </c>
      <c r="B781" s="4">
        <f t="shared" si="133"/>
        <v>11326335</v>
      </c>
      <c r="C781" s="24">
        <v>12479</v>
      </c>
      <c r="D781" s="268">
        <v>523</v>
      </c>
      <c r="E781" s="24">
        <v>103</v>
      </c>
      <c r="F781" s="268">
        <v>3239</v>
      </c>
      <c r="G781" s="220">
        <f t="shared" si="126"/>
        <v>2108497</v>
      </c>
      <c r="H781" s="268">
        <v>6545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348728302252587E-2</v>
      </c>
      <c r="S781" s="268">
        <f t="shared" ref="S781:S800" si="134">((SUM(O775:O781))/(SUM(N775:N781)))</f>
        <v>7.9697812461085055E-3</v>
      </c>
      <c r="T781" s="268">
        <f t="shared" ref="T781:T800" si="135">((SUM(Q775:Q781))/(SUM(P775:P781)))</f>
        <v>2.1996284524822059E-2</v>
      </c>
      <c r="U781" s="220">
        <f t="shared" si="124"/>
        <v>42738.142857142855</v>
      </c>
      <c r="V781" s="268">
        <f t="shared" si="125"/>
        <v>25530.285714285714</v>
      </c>
      <c r="W781" s="268">
        <f t="shared" si="130"/>
        <v>17207.857142857141</v>
      </c>
      <c r="X781" s="268">
        <f t="shared" si="131"/>
        <v>561.57142857142856</v>
      </c>
      <c r="Y781" s="268">
        <f t="shared" si="128"/>
        <v>137.14285714285714</v>
      </c>
    </row>
    <row r="782" spans="1:25">
      <c r="A782" s="222">
        <v>44632</v>
      </c>
      <c r="B782" s="4">
        <f t="shared" si="133"/>
        <v>11332674</v>
      </c>
      <c r="C782" s="24">
        <v>6339</v>
      </c>
      <c r="D782" s="268">
        <v>330</v>
      </c>
      <c r="E782" s="24">
        <v>46</v>
      </c>
      <c r="F782" s="268">
        <v>1402</v>
      </c>
      <c r="G782" s="220">
        <f t="shared" si="126"/>
        <v>2109899</v>
      </c>
      <c r="H782" s="268">
        <v>2422</v>
      </c>
      <c r="I782" s="268">
        <v>51</v>
      </c>
      <c r="J782" s="118"/>
      <c r="K782" s="118"/>
      <c r="L782" s="268">
        <v>14471</v>
      </c>
      <c r="M782" s="268">
        <v>382</v>
      </c>
      <c r="N782" s="24">
        <v>3409</v>
      </c>
      <c r="O782" s="24">
        <v>46</v>
      </c>
      <c r="P782" s="268">
        <f t="shared" si="132"/>
        <v>11062</v>
      </c>
      <c r="Q782" s="268">
        <f t="shared" si="132"/>
        <v>336</v>
      </c>
      <c r="R782" s="220">
        <f t="shared" si="123"/>
        <v>1.6163092372977937E-2</v>
      </c>
      <c r="S782" s="268">
        <f t="shared" si="134"/>
        <v>7.8505729920329993E-3</v>
      </c>
      <c r="T782" s="268">
        <f t="shared" si="135"/>
        <v>2.1775751313957144E-2</v>
      </c>
      <c r="U782" s="220">
        <f t="shared" si="124"/>
        <v>42619.142857142855</v>
      </c>
      <c r="V782" s="268">
        <f t="shared" si="125"/>
        <v>25441.142857142859</v>
      </c>
      <c r="W782" s="268">
        <f t="shared" si="130"/>
        <v>17178</v>
      </c>
      <c r="X782" s="268">
        <f t="shared" si="131"/>
        <v>554</v>
      </c>
      <c r="Y782" s="268">
        <f t="shared" si="128"/>
        <v>134.85714285714286</v>
      </c>
    </row>
    <row r="783" spans="1:25">
      <c r="A783" s="222">
        <v>44633</v>
      </c>
      <c r="B783" s="4">
        <f t="shared" si="133"/>
        <v>11339424</v>
      </c>
      <c r="C783" s="24">
        <v>6750</v>
      </c>
      <c r="D783" s="268">
        <v>365</v>
      </c>
      <c r="E783" s="24">
        <v>72</v>
      </c>
      <c r="F783" s="268">
        <v>1483</v>
      </c>
      <c r="G783" s="220">
        <f t="shared" si="126"/>
        <v>2111382</v>
      </c>
      <c r="H783" s="268">
        <v>2545</v>
      </c>
      <c r="I783" s="268">
        <v>80</v>
      </c>
      <c r="J783" s="118"/>
      <c r="K783" s="118"/>
      <c r="L783" s="268">
        <v>17677</v>
      </c>
      <c r="M783" s="268">
        <v>412</v>
      </c>
      <c r="N783" s="24">
        <v>7402</v>
      </c>
      <c r="O783" s="24">
        <v>71</v>
      </c>
      <c r="P783" s="268">
        <f t="shared" si="132"/>
        <v>10275</v>
      </c>
      <c r="Q783" s="268">
        <f t="shared" si="132"/>
        <v>341</v>
      </c>
      <c r="R783" s="220">
        <f t="shared" si="123"/>
        <v>1.59879939969985E-2</v>
      </c>
      <c r="S783" s="268">
        <f t="shared" si="134"/>
        <v>7.6614553491037079E-3</v>
      </c>
      <c r="T783" s="268">
        <f t="shared" si="135"/>
        <v>2.1713192255740657E-2</v>
      </c>
      <c r="U783" s="220">
        <f t="shared" si="124"/>
        <v>42835.714285714283</v>
      </c>
      <c r="V783" s="268">
        <f t="shared" si="125"/>
        <v>25382.857142857141</v>
      </c>
      <c r="W783" s="268">
        <f t="shared" si="130"/>
        <v>17452.857142857141</v>
      </c>
      <c r="X783" s="268">
        <f t="shared" si="131"/>
        <v>551.14285714285711</v>
      </c>
      <c r="Y783" s="268">
        <f t="shared" si="128"/>
        <v>133.71428571428572</v>
      </c>
    </row>
    <row r="784" spans="1:25">
      <c r="A784" s="222">
        <v>44634</v>
      </c>
      <c r="B784" s="4">
        <f t="shared" si="133"/>
        <v>11362334</v>
      </c>
      <c r="C784" s="24">
        <v>22910</v>
      </c>
      <c r="D784" s="268">
        <v>900</v>
      </c>
      <c r="E784" s="220">
        <v>101</v>
      </c>
      <c r="F784" s="268">
        <v>3287</v>
      </c>
      <c r="G784" s="220">
        <f t="shared" si="126"/>
        <v>2114669</v>
      </c>
      <c r="H784" s="268">
        <v>7623</v>
      </c>
      <c r="I784" s="268">
        <v>118</v>
      </c>
      <c r="J784" s="118"/>
      <c r="K784" s="118"/>
      <c r="L784" s="268">
        <v>68251</v>
      </c>
      <c r="M784" s="268">
        <v>992</v>
      </c>
      <c r="N784" s="24">
        <v>29512</v>
      </c>
      <c r="O784" s="24">
        <v>199</v>
      </c>
      <c r="P784" s="268">
        <f t="shared" si="132"/>
        <v>38739</v>
      </c>
      <c r="Q784" s="268">
        <f t="shared" si="132"/>
        <v>793</v>
      </c>
      <c r="R784" s="220">
        <f t="shared" si="123"/>
        <v>1.5964094047607208E-2</v>
      </c>
      <c r="S784" s="268">
        <f t="shared" si="134"/>
        <v>7.4332658803421556E-3</v>
      </c>
      <c r="T784" s="268">
        <f t="shared" si="135"/>
        <v>2.1920738572393603E-2</v>
      </c>
      <c r="U784" s="220">
        <f t="shared" si="124"/>
        <v>43096.714285714283</v>
      </c>
      <c r="V784" s="268">
        <f t="shared" si="125"/>
        <v>25377.142857142859</v>
      </c>
      <c r="W784" s="268">
        <f t="shared" si="130"/>
        <v>17719.571428571428</v>
      </c>
      <c r="X784" s="268">
        <f t="shared" si="131"/>
        <v>556.28571428571433</v>
      </c>
      <c r="Y784" s="268">
        <f t="shared" si="128"/>
        <v>131.71428571428572</v>
      </c>
    </row>
    <row r="785" spans="1:25">
      <c r="A785" s="222">
        <v>44635</v>
      </c>
      <c r="B785" s="4">
        <f t="shared" si="133"/>
        <v>11380968</v>
      </c>
      <c r="C785" s="24">
        <v>18634</v>
      </c>
      <c r="D785" s="268">
        <v>768</v>
      </c>
      <c r="E785" s="24">
        <v>136</v>
      </c>
      <c r="F785" s="268">
        <v>3332</v>
      </c>
      <c r="G785" s="220">
        <f t="shared" si="126"/>
        <v>2118001</v>
      </c>
      <c r="H785" s="268">
        <v>7324</v>
      </c>
      <c r="I785" s="268">
        <v>153</v>
      </c>
      <c r="J785" s="118"/>
      <c r="K785" s="118"/>
      <c r="L785" s="268">
        <v>53609</v>
      </c>
      <c r="M785" s="268">
        <v>855</v>
      </c>
      <c r="N785" s="24">
        <v>21404</v>
      </c>
      <c r="O785" s="24">
        <v>131</v>
      </c>
      <c r="P785" s="268">
        <f t="shared" si="132"/>
        <v>32205</v>
      </c>
      <c r="Q785" s="268">
        <f t="shared" si="132"/>
        <v>724</v>
      </c>
      <c r="R785" s="220">
        <f t="shared" si="123"/>
        <v>1.5992284453644555E-2</v>
      </c>
      <c r="S785" s="268">
        <f t="shared" si="134"/>
        <v>6.9993787533650861E-3</v>
      </c>
      <c r="T785" s="268">
        <f t="shared" si="135"/>
        <v>2.2130999231012801E-2</v>
      </c>
      <c r="U785" s="220">
        <f t="shared" si="124"/>
        <v>42511.571428571428</v>
      </c>
      <c r="V785" s="268">
        <f t="shared" si="125"/>
        <v>25265.142857142859</v>
      </c>
      <c r="W785" s="268">
        <f t="shared" si="130"/>
        <v>17246.428571428572</v>
      </c>
      <c r="X785" s="268">
        <f t="shared" si="131"/>
        <v>559.14285714285711</v>
      </c>
      <c r="Y785" s="268">
        <f t="shared" si="128"/>
        <v>120.71428571428571</v>
      </c>
    </row>
    <row r="786" spans="1:25">
      <c r="A786" s="222">
        <v>44636</v>
      </c>
      <c r="B786" s="4">
        <f t="shared" si="133"/>
        <v>11397243</v>
      </c>
      <c r="C786" s="24">
        <v>16275</v>
      </c>
      <c r="D786" s="268">
        <v>766</v>
      </c>
      <c r="E786" s="220">
        <v>142</v>
      </c>
      <c r="F786" s="268">
        <v>3201</v>
      </c>
      <c r="G786" s="268">
        <f t="shared" si="126"/>
        <v>2121202</v>
      </c>
      <c r="H786" s="268">
        <v>6969</v>
      </c>
      <c r="I786" s="268">
        <v>158</v>
      </c>
      <c r="J786" s="118"/>
      <c r="K786" s="118"/>
      <c r="L786" s="268">
        <v>48064</v>
      </c>
      <c r="M786" s="268">
        <v>841</v>
      </c>
      <c r="N786" s="24">
        <v>18491</v>
      </c>
      <c r="O786" s="24">
        <v>127</v>
      </c>
      <c r="P786" s="268">
        <f t="shared" si="132"/>
        <v>29573</v>
      </c>
      <c r="Q786" s="268">
        <f t="shared" si="132"/>
        <v>714</v>
      </c>
      <c r="R786" s="268">
        <f t="shared" si="123"/>
        <v>1.6415564086820995E-2</v>
      </c>
      <c r="S786" s="268">
        <f t="shared" si="134"/>
        <v>7.0313681345452713E-3</v>
      </c>
      <c r="T786" s="268">
        <f t="shared" si="135"/>
        <v>2.2712923083861365E-2</v>
      </c>
      <c r="U786" s="268">
        <f t="shared" si="124"/>
        <v>42346.571428571428</v>
      </c>
      <c r="V786" s="268">
        <f t="shared" si="125"/>
        <v>25341.142857142859</v>
      </c>
      <c r="W786" s="268">
        <f t="shared" si="130"/>
        <v>17005.428571428572</v>
      </c>
      <c r="X786" s="268">
        <f t="shared" si="131"/>
        <v>575.57142857142856</v>
      </c>
      <c r="Y786" s="268">
        <f t="shared" si="128"/>
        <v>119.57142857142857</v>
      </c>
    </row>
    <row r="787" spans="1:25">
      <c r="A787" s="222">
        <v>44637</v>
      </c>
      <c r="B787" s="4">
        <f t="shared" si="133"/>
        <v>11412108</v>
      </c>
      <c r="C787" s="24">
        <v>14865</v>
      </c>
      <c r="D787" s="268">
        <v>729</v>
      </c>
      <c r="E787" s="24">
        <v>132</v>
      </c>
      <c r="F787" s="268">
        <v>3178</v>
      </c>
      <c r="G787" s="268">
        <f t="shared" si="126"/>
        <v>2124380</v>
      </c>
      <c r="H787" s="268">
        <v>6689</v>
      </c>
      <c r="I787" s="268">
        <v>142</v>
      </c>
      <c r="J787" s="118"/>
      <c r="K787" s="118"/>
      <c r="L787" s="268">
        <v>50882</v>
      </c>
      <c r="M787" s="268">
        <v>795</v>
      </c>
      <c r="N787" s="24">
        <v>19040</v>
      </c>
      <c r="O787" s="24">
        <v>113</v>
      </c>
      <c r="P787" s="268">
        <f t="shared" si="132"/>
        <v>31842</v>
      </c>
      <c r="Q787" s="268">
        <f t="shared" si="132"/>
        <v>682</v>
      </c>
      <c r="R787" s="268">
        <f t="shared" si="123"/>
        <v>1.6836209891875342E-2</v>
      </c>
      <c r="S787" s="268">
        <f t="shared" si="134"/>
        <v>6.9741928743078047E-3</v>
      </c>
      <c r="T787" s="268">
        <f t="shared" si="135"/>
        <v>2.3278034021304548E-2</v>
      </c>
      <c r="U787" s="268">
        <f t="shared" si="124"/>
        <v>41526.142857142855</v>
      </c>
      <c r="V787" s="268">
        <f t="shared" si="125"/>
        <v>25118.714285714286</v>
      </c>
      <c r="W787" s="268">
        <f t="shared" si="130"/>
        <v>16407.428571428572</v>
      </c>
      <c r="X787" s="268">
        <f t="shared" si="131"/>
        <v>584.71428571428567</v>
      </c>
      <c r="Y787" s="268">
        <f t="shared" si="128"/>
        <v>114.42857142857143</v>
      </c>
    </row>
    <row r="788" spans="1:25">
      <c r="A788" s="222">
        <v>44638</v>
      </c>
      <c r="B788" s="4">
        <f t="shared" si="133"/>
        <v>11423740</v>
      </c>
      <c r="C788" s="24">
        <v>11632</v>
      </c>
      <c r="D788" s="268">
        <v>630</v>
      </c>
      <c r="E788" s="24">
        <v>95</v>
      </c>
      <c r="F788" s="24">
        <v>3102</v>
      </c>
      <c r="G788" s="268">
        <f t="shared" si="126"/>
        <v>2127482</v>
      </c>
      <c r="H788" s="268">
        <v>6416</v>
      </c>
      <c r="I788" s="268">
        <v>106</v>
      </c>
      <c r="J788" s="118"/>
      <c r="K788" s="118"/>
      <c r="L788" s="268">
        <v>34842</v>
      </c>
      <c r="M788" s="268">
        <v>688</v>
      </c>
      <c r="N788" s="24">
        <v>13177</v>
      </c>
      <c r="O788" s="24">
        <v>82</v>
      </c>
      <c r="P788" s="268">
        <f t="shared" ref="P788:Q800" si="136">L788-N788</f>
        <v>21665</v>
      </c>
      <c r="Q788" s="268">
        <f t="shared" si="136"/>
        <v>606</v>
      </c>
      <c r="R788" s="268">
        <f t="shared" si="123"/>
        <v>1.725180336071384E-2</v>
      </c>
      <c r="S788" s="268">
        <f t="shared" si="134"/>
        <v>6.8395072708676121E-3</v>
      </c>
      <c r="T788" s="268">
        <f t="shared" si="135"/>
        <v>2.392778325853525E-2</v>
      </c>
      <c r="U788" s="268">
        <f t="shared" si="124"/>
        <v>41113.714285714283</v>
      </c>
      <c r="V788" s="268">
        <f t="shared" si="125"/>
        <v>25051.571428571428</v>
      </c>
      <c r="W788" s="268">
        <f t="shared" si="130"/>
        <v>16062.142857142857</v>
      </c>
      <c r="X788" s="268">
        <f t="shared" si="131"/>
        <v>599.42857142857144</v>
      </c>
      <c r="Y788" s="268">
        <f t="shared" si="128"/>
        <v>109.85714285714286</v>
      </c>
    </row>
    <row r="789" spans="1:25">
      <c r="A789" s="222">
        <v>44639</v>
      </c>
      <c r="B789" s="4">
        <f t="shared" si="133"/>
        <v>11430325</v>
      </c>
      <c r="C789" s="24">
        <v>6585</v>
      </c>
      <c r="D789" s="268">
        <v>451</v>
      </c>
      <c r="E789" s="24">
        <v>61</v>
      </c>
      <c r="F789" s="24">
        <v>1761</v>
      </c>
      <c r="G789" s="268">
        <f t="shared" si="126"/>
        <v>2129243</v>
      </c>
      <c r="H789" s="268">
        <v>2740</v>
      </c>
      <c r="I789" s="268">
        <v>69</v>
      </c>
      <c r="J789" s="118"/>
      <c r="K789" s="118"/>
      <c r="L789" s="268">
        <v>13425</v>
      </c>
      <c r="M789" s="268">
        <v>507</v>
      </c>
      <c r="N789" s="24">
        <v>2525</v>
      </c>
      <c r="O789" s="24">
        <v>34</v>
      </c>
      <c r="P789" s="268">
        <f t="shared" si="136"/>
        <v>10900</v>
      </c>
      <c r="Q789" s="268">
        <f t="shared" si="136"/>
        <v>473</v>
      </c>
      <c r="R789" s="268">
        <f t="shared" ref="R789:R805" si="137">((SUM(M783:M789))/(SUM(L783:L789)))</f>
        <v>1.7750653879686138E-2</v>
      </c>
      <c r="S789" s="268">
        <f t="shared" si="134"/>
        <v>6.7861336966947849E-3</v>
      </c>
      <c r="T789" s="268">
        <f t="shared" si="135"/>
        <v>2.4731876323494998E-2</v>
      </c>
      <c r="U789" s="268">
        <f t="shared" si="124"/>
        <v>40964.285714285717</v>
      </c>
      <c r="V789" s="268">
        <f t="shared" si="125"/>
        <v>25028.428571428572</v>
      </c>
      <c r="W789" s="268">
        <f t="shared" si="130"/>
        <v>15935.857142857143</v>
      </c>
      <c r="X789" s="268">
        <f t="shared" si="131"/>
        <v>619</v>
      </c>
      <c r="Y789" s="268">
        <f t="shared" si="128"/>
        <v>108.14285714285714</v>
      </c>
    </row>
    <row r="790" spans="1:25">
      <c r="A790" s="222">
        <v>44640</v>
      </c>
      <c r="B790" s="4">
        <f t="shared" si="133"/>
        <v>11436997</v>
      </c>
      <c r="C790" s="24">
        <v>6672</v>
      </c>
      <c r="D790" s="268">
        <v>517</v>
      </c>
      <c r="E790" s="24">
        <v>56</v>
      </c>
      <c r="F790" s="24">
        <v>1445</v>
      </c>
      <c r="G790" s="268">
        <f t="shared" si="126"/>
        <v>2130688</v>
      </c>
      <c r="H790" s="268">
        <v>2428</v>
      </c>
      <c r="I790" s="268">
        <v>63</v>
      </c>
      <c r="J790" s="118"/>
      <c r="K790" s="118"/>
      <c r="L790" s="268">
        <v>16682</v>
      </c>
      <c r="M790" s="268">
        <v>577</v>
      </c>
      <c r="N790" s="24">
        <v>5743</v>
      </c>
      <c r="O790" s="24">
        <v>101</v>
      </c>
      <c r="P790" s="268">
        <f t="shared" si="136"/>
        <v>10939</v>
      </c>
      <c r="Q790" s="268">
        <f t="shared" si="136"/>
        <v>476</v>
      </c>
      <c r="R790" s="268">
        <f t="shared" si="137"/>
        <v>1.8389879442179489E-2</v>
      </c>
      <c r="S790" s="268">
        <f t="shared" si="134"/>
        <v>7.1615768208786812E-3</v>
      </c>
      <c r="T790" s="268">
        <f t="shared" si="135"/>
        <v>2.5406140006709769E-2</v>
      </c>
      <c r="U790" s="268">
        <f t="shared" ref="U790:U805" si="138">AVERAGE(L784:L790)</f>
        <v>40822.142857142855</v>
      </c>
      <c r="V790" s="268">
        <f t="shared" si="125"/>
        <v>25123.285714285714</v>
      </c>
      <c r="W790" s="268">
        <f t="shared" si="130"/>
        <v>15698.857142857143</v>
      </c>
      <c r="X790" s="268">
        <f t="shared" si="131"/>
        <v>638.28571428571433</v>
      </c>
      <c r="Y790" s="268">
        <f t="shared" si="128"/>
        <v>112.42857142857143</v>
      </c>
    </row>
    <row r="791" spans="1:25">
      <c r="A791" s="222">
        <v>44641</v>
      </c>
      <c r="B791" s="4">
        <f t="shared" si="133"/>
        <v>11456752</v>
      </c>
      <c r="C791" s="24">
        <v>19755</v>
      </c>
      <c r="D791" s="268">
        <v>1211</v>
      </c>
      <c r="E791" s="24">
        <v>141</v>
      </c>
      <c r="F791" s="24">
        <v>3165</v>
      </c>
      <c r="G791" s="268">
        <f t="shared" si="126"/>
        <v>2133853</v>
      </c>
      <c r="H791" s="268">
        <v>7266</v>
      </c>
      <c r="I791" s="268">
        <v>154</v>
      </c>
      <c r="J791" s="118"/>
      <c r="K791" s="118"/>
      <c r="L791" s="268">
        <v>74846</v>
      </c>
      <c r="M791" s="268">
        <v>1297</v>
      </c>
      <c r="N791" s="24">
        <v>36090</v>
      </c>
      <c r="O791" s="24">
        <v>354</v>
      </c>
      <c r="P791" s="268">
        <f t="shared" si="136"/>
        <v>38756</v>
      </c>
      <c r="Q791" s="268">
        <f t="shared" si="136"/>
        <v>943</v>
      </c>
      <c r="R791" s="268">
        <f t="shared" si="137"/>
        <v>1.9018299982897214E-2</v>
      </c>
      <c r="S791" s="268">
        <f t="shared" si="134"/>
        <v>8.0879196359577576E-3</v>
      </c>
      <c r="T791" s="268">
        <f t="shared" si="135"/>
        <v>2.625653854901069E-2</v>
      </c>
      <c r="U791" s="268">
        <f t="shared" si="138"/>
        <v>41764.285714285717</v>
      </c>
      <c r="V791" s="268">
        <f t="shared" si="125"/>
        <v>25125.714285714286</v>
      </c>
      <c r="W791" s="268">
        <f t="shared" si="130"/>
        <v>16638.571428571428</v>
      </c>
      <c r="X791" s="268">
        <f t="shared" si="131"/>
        <v>659.71428571428567</v>
      </c>
      <c r="Y791" s="268">
        <f t="shared" si="128"/>
        <v>134.57142857142858</v>
      </c>
    </row>
    <row r="792" spans="1:25">
      <c r="A792" s="222">
        <v>44642</v>
      </c>
      <c r="B792" s="4">
        <f t="shared" si="133"/>
        <v>11473840</v>
      </c>
      <c r="C792" s="24">
        <v>17088</v>
      </c>
      <c r="D792" s="268">
        <v>1147</v>
      </c>
      <c r="E792" s="24">
        <v>192</v>
      </c>
      <c r="F792" s="24">
        <v>3140</v>
      </c>
      <c r="G792" s="268">
        <f t="shared" si="126"/>
        <v>2136993</v>
      </c>
      <c r="H792" s="268">
        <v>6721</v>
      </c>
      <c r="I792" s="268">
        <v>205</v>
      </c>
      <c r="J792" s="118"/>
      <c r="K792" s="118"/>
      <c r="L792" s="268">
        <v>59797</v>
      </c>
      <c r="M792" s="268">
        <v>1231</v>
      </c>
      <c r="N792" s="24">
        <v>27583</v>
      </c>
      <c r="O792" s="24">
        <v>295</v>
      </c>
      <c r="P792" s="268">
        <f t="shared" si="136"/>
        <v>32214</v>
      </c>
      <c r="Q792" s="268">
        <f t="shared" si="136"/>
        <v>936</v>
      </c>
      <c r="R792" s="268">
        <f t="shared" si="137"/>
        <v>1.9883565911207282E-2</v>
      </c>
      <c r="S792" s="268">
        <f t="shared" si="134"/>
        <v>9.0176030787042696E-3</v>
      </c>
      <c r="T792" s="268">
        <f t="shared" si="135"/>
        <v>2.7460500656664145E-2</v>
      </c>
      <c r="U792" s="268">
        <f t="shared" si="138"/>
        <v>42648.285714285717</v>
      </c>
      <c r="V792" s="268">
        <f t="shared" si="125"/>
        <v>25127</v>
      </c>
      <c r="W792" s="268">
        <f t="shared" si="130"/>
        <v>17521.285714285714</v>
      </c>
      <c r="X792" s="268">
        <f t="shared" si="131"/>
        <v>690</v>
      </c>
      <c r="Y792" s="268">
        <f t="shared" si="128"/>
        <v>158</v>
      </c>
    </row>
    <row r="793" spans="1:25" ht="13.9" customHeight="1">
      <c r="A793" s="222">
        <v>44643</v>
      </c>
      <c r="B793" s="4">
        <f t="shared" si="133"/>
        <v>11490343</v>
      </c>
      <c r="C793" s="24">
        <v>16503</v>
      </c>
      <c r="D793" s="268">
        <v>1108</v>
      </c>
      <c r="E793" s="268">
        <v>205</v>
      </c>
      <c r="F793" s="268">
        <v>3827</v>
      </c>
      <c r="G793" s="268">
        <f t="shared" si="126"/>
        <v>2140820</v>
      </c>
      <c r="H793" s="268">
        <v>7013</v>
      </c>
      <c r="I793" s="268">
        <v>209</v>
      </c>
      <c r="J793" s="118"/>
      <c r="K793" s="118"/>
      <c r="L793" s="268">
        <v>57155</v>
      </c>
      <c r="M793" s="268">
        <v>1192</v>
      </c>
      <c r="N793" s="24">
        <v>26142</v>
      </c>
      <c r="O793" s="24">
        <v>270</v>
      </c>
      <c r="P793" s="268">
        <f t="shared" si="136"/>
        <v>31013</v>
      </c>
      <c r="Q793" s="268">
        <f t="shared" si="136"/>
        <v>922</v>
      </c>
      <c r="R793" s="268">
        <f t="shared" si="137"/>
        <v>2.0436954903471388E-2</v>
      </c>
      <c r="S793" s="268">
        <f t="shared" si="134"/>
        <v>9.5855717574827321E-3</v>
      </c>
      <c r="T793" s="268">
        <f t="shared" si="135"/>
        <v>2.8410468676866165E-2</v>
      </c>
      <c r="U793" s="268">
        <f t="shared" si="138"/>
        <v>43947</v>
      </c>
      <c r="V793" s="268">
        <f t="shared" si="125"/>
        <v>25332.714285714286</v>
      </c>
      <c r="W793" s="268">
        <f t="shared" si="130"/>
        <v>18614.285714285714</v>
      </c>
      <c r="X793" s="268">
        <f t="shared" si="131"/>
        <v>719.71428571428567</v>
      </c>
      <c r="Y793" s="268">
        <f t="shared" si="128"/>
        <v>178.42857142857142</v>
      </c>
    </row>
    <row r="794" spans="1:25">
      <c r="A794" s="222">
        <v>44644</v>
      </c>
      <c r="B794" s="4">
        <f t="shared" si="133"/>
        <v>11504744</v>
      </c>
      <c r="C794" s="24">
        <v>14401</v>
      </c>
      <c r="D794" s="268">
        <v>975</v>
      </c>
      <c r="E794" s="24">
        <v>160</v>
      </c>
      <c r="F794" s="24">
        <v>3416</v>
      </c>
      <c r="G794" s="268">
        <f t="shared" si="126"/>
        <v>2144236</v>
      </c>
      <c r="H794" s="268">
        <v>6891</v>
      </c>
      <c r="I794" s="268">
        <v>164</v>
      </c>
      <c r="J794" s="118"/>
      <c r="K794" s="118"/>
      <c r="L794" s="268">
        <v>57475</v>
      </c>
      <c r="M794" s="268">
        <v>1072</v>
      </c>
      <c r="N794" s="24">
        <v>23877</v>
      </c>
      <c r="O794" s="24">
        <v>192</v>
      </c>
      <c r="P794" s="268">
        <f t="shared" si="136"/>
        <v>33598</v>
      </c>
      <c r="Q794" s="268">
        <f t="shared" si="136"/>
        <v>880</v>
      </c>
      <c r="R794" s="268">
        <f t="shared" si="137"/>
        <v>2.0889689455225922E-2</v>
      </c>
      <c r="S794" s="268">
        <f t="shared" si="134"/>
        <v>9.8270643865114669E-3</v>
      </c>
      <c r="T794" s="268">
        <f t="shared" si="135"/>
        <v>2.9237512912862609E-2</v>
      </c>
      <c r="U794" s="268">
        <f t="shared" si="138"/>
        <v>44888.857142857145</v>
      </c>
      <c r="V794" s="268">
        <f t="shared" si="125"/>
        <v>25583.571428571428</v>
      </c>
      <c r="W794" s="268">
        <f t="shared" si="130"/>
        <v>19305.285714285714</v>
      </c>
      <c r="X794" s="268">
        <f t="shared" si="131"/>
        <v>748</v>
      </c>
      <c r="Y794" s="268">
        <f t="shared" si="128"/>
        <v>189.71428571428572</v>
      </c>
    </row>
    <row r="795" spans="1:25">
      <c r="A795" s="222">
        <v>44645</v>
      </c>
      <c r="B795" s="4">
        <f t="shared" si="133"/>
        <v>11516409</v>
      </c>
      <c r="C795" s="24">
        <v>11665</v>
      </c>
      <c r="D795" s="268">
        <v>814</v>
      </c>
      <c r="E795" s="268">
        <v>151</v>
      </c>
      <c r="F795" s="268">
        <v>3047</v>
      </c>
      <c r="G795" s="268">
        <f t="shared" si="126"/>
        <v>2147283</v>
      </c>
      <c r="H795" s="268">
        <v>5855</v>
      </c>
      <c r="I795" s="268">
        <v>157</v>
      </c>
      <c r="J795" s="118"/>
      <c r="K795" s="118"/>
      <c r="L795" s="268">
        <v>39950</v>
      </c>
      <c r="M795" s="268">
        <v>902</v>
      </c>
      <c r="N795" s="24">
        <v>17633</v>
      </c>
      <c r="O795" s="24">
        <v>138</v>
      </c>
      <c r="P795" s="268">
        <f t="shared" si="136"/>
        <v>22317</v>
      </c>
      <c r="Q795" s="268">
        <f t="shared" si="136"/>
        <v>764</v>
      </c>
      <c r="R795" s="268">
        <f t="shared" si="137"/>
        <v>2.1225691291140825E-2</v>
      </c>
      <c r="S795" s="268">
        <f t="shared" si="134"/>
        <v>9.9145372618970867E-3</v>
      </c>
      <c r="T795" s="268">
        <f t="shared" si="135"/>
        <v>3.0010515364115347E-2</v>
      </c>
      <c r="U795" s="268">
        <f t="shared" si="138"/>
        <v>45618.571428571428</v>
      </c>
      <c r="V795" s="268">
        <f t="shared" ref="V795:V800" si="139">AVERAGE(P789:P795)</f>
        <v>25676.714285714286</v>
      </c>
      <c r="W795" s="268">
        <f t="shared" si="130"/>
        <v>19941.857142857141</v>
      </c>
      <c r="X795" s="268">
        <f t="shared" si="131"/>
        <v>770.57142857142856</v>
      </c>
      <c r="Y795" s="268">
        <f t="shared" si="128"/>
        <v>197.71428571428572</v>
      </c>
    </row>
    <row r="796" spans="1:25">
      <c r="A796" s="222">
        <v>44646</v>
      </c>
      <c r="B796" s="4">
        <f t="shared" si="133"/>
        <v>11523216</v>
      </c>
      <c r="C796" s="24">
        <v>6807</v>
      </c>
      <c r="D796" s="268">
        <v>592</v>
      </c>
      <c r="E796" s="24">
        <v>59</v>
      </c>
      <c r="F796" s="24">
        <v>1524</v>
      </c>
      <c r="G796" s="268">
        <f t="shared" ref="G796:G805" si="140">F796+G795</f>
        <v>2148807</v>
      </c>
      <c r="H796" s="268">
        <v>2480</v>
      </c>
      <c r="I796" s="268">
        <v>62</v>
      </c>
      <c r="J796" s="118"/>
      <c r="K796" s="118"/>
      <c r="L796" s="268">
        <v>14508</v>
      </c>
      <c r="M796" s="268">
        <v>651</v>
      </c>
      <c r="N796" s="24">
        <v>3203</v>
      </c>
      <c r="O796" s="24">
        <v>77</v>
      </c>
      <c r="P796" s="268">
        <f t="shared" si="136"/>
        <v>11305</v>
      </c>
      <c r="Q796" s="268">
        <f t="shared" si="136"/>
        <v>574</v>
      </c>
      <c r="R796" s="268">
        <f t="shared" si="137"/>
        <v>2.1603368152977562E-2</v>
      </c>
      <c r="S796" s="268">
        <f t="shared" si="134"/>
        <v>1.0173164802418175E-2</v>
      </c>
      <c r="T796" s="268">
        <f t="shared" si="135"/>
        <v>3.0503713736940857E-2</v>
      </c>
      <c r="U796" s="268">
        <f t="shared" si="138"/>
        <v>45773.285714285717</v>
      </c>
      <c r="V796" s="268">
        <f t="shared" si="139"/>
        <v>25734.571428571428</v>
      </c>
      <c r="W796" s="268">
        <f t="shared" si="130"/>
        <v>20038.714285714286</v>
      </c>
      <c r="X796" s="268">
        <f t="shared" si="131"/>
        <v>785</v>
      </c>
      <c r="Y796" s="268">
        <f t="shared" si="128"/>
        <v>203.85714285714286</v>
      </c>
    </row>
    <row r="797" spans="1:25">
      <c r="A797" s="222">
        <v>44647</v>
      </c>
      <c r="B797" s="4">
        <f t="shared" si="133"/>
        <v>11530090</v>
      </c>
      <c r="C797" s="24">
        <v>6874</v>
      </c>
      <c r="D797" s="268">
        <v>690</v>
      </c>
      <c r="E797" s="24">
        <v>62</v>
      </c>
      <c r="F797" s="24">
        <v>1281</v>
      </c>
      <c r="G797" s="268">
        <f t="shared" si="140"/>
        <v>2150088</v>
      </c>
      <c r="H797" s="268">
        <v>2258</v>
      </c>
      <c r="I797" s="268">
        <v>72</v>
      </c>
      <c r="J797" s="118"/>
      <c r="K797" s="118"/>
      <c r="L797" s="268">
        <v>17710</v>
      </c>
      <c r="M797" s="268">
        <v>744</v>
      </c>
      <c r="N797" s="24">
        <v>6688</v>
      </c>
      <c r="O797" s="24">
        <v>115</v>
      </c>
      <c r="P797" s="268">
        <f t="shared" si="136"/>
        <v>11022</v>
      </c>
      <c r="Q797" s="268">
        <f t="shared" si="136"/>
        <v>629</v>
      </c>
      <c r="R797" s="268">
        <f t="shared" si="137"/>
        <v>2.2053813919195125E-2</v>
      </c>
      <c r="S797" s="268">
        <f t="shared" si="134"/>
        <v>1.020422615001133E-2</v>
      </c>
      <c r="T797" s="268">
        <f t="shared" si="135"/>
        <v>3.133860452212512E-2</v>
      </c>
      <c r="U797" s="268">
        <f t="shared" si="138"/>
        <v>45920.142857142855</v>
      </c>
      <c r="V797" s="268">
        <f t="shared" si="139"/>
        <v>25746.428571428572</v>
      </c>
      <c r="W797" s="268">
        <f t="shared" si="130"/>
        <v>20173.714285714286</v>
      </c>
      <c r="X797" s="268">
        <f t="shared" si="131"/>
        <v>806.85714285714289</v>
      </c>
      <c r="Y797" s="268">
        <f t="shared" si="128"/>
        <v>205.85714285714286</v>
      </c>
    </row>
    <row r="798" spans="1:25">
      <c r="A798" s="222">
        <v>44648</v>
      </c>
      <c r="B798" s="4">
        <f t="shared" si="133"/>
        <v>11548683</v>
      </c>
      <c r="C798" s="24">
        <v>18593</v>
      </c>
      <c r="D798" s="268">
        <v>1448</v>
      </c>
      <c r="E798" s="24">
        <v>157</v>
      </c>
      <c r="F798" s="24">
        <v>3529</v>
      </c>
      <c r="G798" s="268">
        <f t="shared" si="140"/>
        <v>2153617</v>
      </c>
      <c r="H798" s="268">
        <v>7595</v>
      </c>
      <c r="I798" s="268">
        <v>167</v>
      </c>
      <c r="J798" s="118"/>
      <c r="K798" s="118"/>
      <c r="L798" s="268">
        <v>75838</v>
      </c>
      <c r="M798" s="268">
        <v>1545</v>
      </c>
      <c r="N798" s="24">
        <v>34658</v>
      </c>
      <c r="O798" s="24">
        <v>333</v>
      </c>
      <c r="P798" s="268">
        <f t="shared" si="136"/>
        <v>41180</v>
      </c>
      <c r="Q798" s="268">
        <f t="shared" si="136"/>
        <v>1212</v>
      </c>
      <c r="R798" s="268">
        <f t="shared" si="137"/>
        <v>2.2755115016142888E-2</v>
      </c>
      <c r="S798" s="268">
        <f t="shared" si="134"/>
        <v>1.0158530303897443E-2</v>
      </c>
      <c r="T798" s="268">
        <f t="shared" si="135"/>
        <v>3.2395468904839339E-2</v>
      </c>
      <c r="U798" s="268">
        <f t="shared" si="138"/>
        <v>46061.857142857145</v>
      </c>
      <c r="V798" s="268">
        <f t="shared" si="139"/>
        <v>26092.714285714286</v>
      </c>
      <c r="W798" s="268">
        <f t="shared" si="130"/>
        <v>19969.142857142859</v>
      </c>
      <c r="X798" s="268">
        <f t="shared" si="131"/>
        <v>845.28571428571433</v>
      </c>
      <c r="Y798" s="268">
        <f t="shared" si="128"/>
        <v>202.85714285714286</v>
      </c>
    </row>
    <row r="799" spans="1:25">
      <c r="A799" s="222">
        <v>44649</v>
      </c>
      <c r="B799" s="4">
        <f t="shared" si="133"/>
        <v>11565243</v>
      </c>
      <c r="C799" s="24">
        <v>16560</v>
      </c>
      <c r="D799" s="268">
        <v>1370</v>
      </c>
      <c r="E799" s="24">
        <v>190</v>
      </c>
      <c r="F799" s="24">
        <v>3348</v>
      </c>
      <c r="G799" s="268">
        <f t="shared" si="140"/>
        <v>2156965</v>
      </c>
      <c r="H799" s="268">
        <v>7291</v>
      </c>
      <c r="I799" s="268">
        <v>197</v>
      </c>
      <c r="J799" s="118"/>
      <c r="K799" s="118"/>
      <c r="L799" s="268">
        <v>62461</v>
      </c>
      <c r="M799" s="268">
        <v>1476</v>
      </c>
      <c r="N799" s="24">
        <v>24184</v>
      </c>
      <c r="O799" s="24">
        <v>255</v>
      </c>
      <c r="P799" s="268">
        <f t="shared" si="136"/>
        <v>38277</v>
      </c>
      <c r="Q799" s="268">
        <f t="shared" si="136"/>
        <v>1221</v>
      </c>
      <c r="R799" s="268">
        <f t="shared" si="137"/>
        <v>2.332226996865551E-2</v>
      </c>
      <c r="S799" s="268">
        <f t="shared" si="134"/>
        <v>1.0118414781684203E-2</v>
      </c>
      <c r="T799" s="268">
        <f t="shared" si="135"/>
        <v>3.2864894654288018E-2</v>
      </c>
      <c r="U799" s="268">
        <f t="shared" si="138"/>
        <v>46442.428571428572</v>
      </c>
      <c r="V799" s="268">
        <f t="shared" si="139"/>
        <v>26958.857142857141</v>
      </c>
      <c r="W799" s="268">
        <f t="shared" si="130"/>
        <v>19483.571428571428</v>
      </c>
      <c r="X799" s="268">
        <f t="shared" si="131"/>
        <v>886</v>
      </c>
      <c r="Y799" s="268">
        <f t="shared" si="128"/>
        <v>197.14285714285714</v>
      </c>
    </row>
    <row r="800" spans="1:25">
      <c r="A800" s="222">
        <v>44650</v>
      </c>
      <c r="B800" s="4">
        <f t="shared" si="133"/>
        <v>11581113</v>
      </c>
      <c r="C800" s="24">
        <v>15870</v>
      </c>
      <c r="D800" s="268">
        <v>1449</v>
      </c>
      <c r="E800" s="24">
        <v>220</v>
      </c>
      <c r="F800" s="24">
        <v>3317</v>
      </c>
      <c r="G800" s="268">
        <f t="shared" si="140"/>
        <v>2160282</v>
      </c>
      <c r="H800" s="268">
        <v>6909</v>
      </c>
      <c r="I800" s="268">
        <v>229</v>
      </c>
      <c r="J800" s="118"/>
      <c r="K800" s="118"/>
      <c r="L800" s="268">
        <v>60079</v>
      </c>
      <c r="M800" s="268">
        <v>1544</v>
      </c>
      <c r="N800" s="24">
        <v>4081</v>
      </c>
      <c r="O800" s="24">
        <v>52</v>
      </c>
      <c r="P800" s="268">
        <f t="shared" si="136"/>
        <v>55998</v>
      </c>
      <c r="Q800" s="268">
        <f t="shared" si="136"/>
        <v>1492</v>
      </c>
      <c r="R800" s="268">
        <f t="shared" si="137"/>
        <v>2.4187475801854149E-2</v>
      </c>
      <c r="S800" s="268">
        <f t="shared" si="134"/>
        <v>1.0164095028165565E-2</v>
      </c>
      <c r="T800" s="268">
        <f t="shared" si="135"/>
        <v>3.1689728915239801E-2</v>
      </c>
      <c r="U800" s="268">
        <f t="shared" si="138"/>
        <v>46860.142857142855</v>
      </c>
      <c r="V800" s="268">
        <f t="shared" si="139"/>
        <v>30528.142857142859</v>
      </c>
      <c r="W800" s="268">
        <f t="shared" si="130"/>
        <v>16332</v>
      </c>
      <c r="X800" s="268">
        <f t="shared" si="131"/>
        <v>967.42857142857144</v>
      </c>
      <c r="Y800" s="268">
        <f t="shared" si="128"/>
        <v>166</v>
      </c>
    </row>
    <row r="801" spans="1:21">
      <c r="A801" s="222">
        <v>44651</v>
      </c>
      <c r="B801" s="4">
        <f t="shared" si="133"/>
        <v>11596150</v>
      </c>
      <c r="C801" s="24">
        <v>15037</v>
      </c>
      <c r="D801" s="268">
        <v>1335</v>
      </c>
      <c r="E801" s="24">
        <v>229</v>
      </c>
      <c r="F801" s="24">
        <v>3178</v>
      </c>
      <c r="G801" s="268">
        <f t="shared" si="140"/>
        <v>2163460</v>
      </c>
      <c r="H801" s="268">
        <v>5673</v>
      </c>
      <c r="I801" s="268">
        <v>241</v>
      </c>
      <c r="J801" s="118"/>
      <c r="K801" s="118"/>
      <c r="L801" s="268">
        <v>63057</v>
      </c>
      <c r="M801" s="268">
        <v>1435</v>
      </c>
      <c r="R801" s="268">
        <f t="shared" si="137"/>
        <v>2.4870879458518059E-2</v>
      </c>
      <c r="U801" s="268">
        <f t="shared" si="138"/>
        <v>47657.571428571428</v>
      </c>
    </row>
    <row r="802" spans="1:21">
      <c r="A802" s="222">
        <v>44652</v>
      </c>
      <c r="B802" s="4">
        <f t="shared" si="133"/>
        <v>11607341</v>
      </c>
      <c r="C802" s="24">
        <v>11191</v>
      </c>
      <c r="D802" s="268">
        <v>1040</v>
      </c>
      <c r="E802" s="268">
        <v>171</v>
      </c>
      <c r="F802" s="268">
        <v>2659</v>
      </c>
      <c r="G802" s="268">
        <f t="shared" si="140"/>
        <v>2166119</v>
      </c>
      <c r="H802" s="268">
        <v>5420</v>
      </c>
      <c r="I802" s="268">
        <v>180</v>
      </c>
      <c r="J802" s="118"/>
      <c r="K802" s="118"/>
      <c r="L802" s="268">
        <v>39298</v>
      </c>
      <c r="M802" s="268">
        <v>1132</v>
      </c>
      <c r="R802" s="268">
        <f t="shared" si="137"/>
        <v>2.5610375100239974E-2</v>
      </c>
      <c r="U802" s="268">
        <f t="shared" si="138"/>
        <v>47564.428571428572</v>
      </c>
    </row>
    <row r="803" spans="1:21">
      <c r="A803" s="222">
        <v>44653</v>
      </c>
      <c r="B803" s="4">
        <f t="shared" si="133"/>
        <v>11613559</v>
      </c>
      <c r="C803" s="24">
        <v>6218</v>
      </c>
      <c r="D803" s="268">
        <v>615</v>
      </c>
      <c r="E803" s="24">
        <v>71</v>
      </c>
      <c r="F803" s="24">
        <v>1296</v>
      </c>
      <c r="G803" s="268">
        <f t="shared" si="140"/>
        <v>2167415</v>
      </c>
      <c r="H803" s="268">
        <v>1974</v>
      </c>
      <c r="I803" s="268">
        <v>87</v>
      </c>
      <c r="J803" s="118"/>
      <c r="K803" s="118"/>
      <c r="L803" s="268">
        <v>13214</v>
      </c>
      <c r="M803" s="268">
        <v>681</v>
      </c>
      <c r="R803" s="268">
        <f t="shared" si="137"/>
        <v>2.5800751981716049E-2</v>
      </c>
      <c r="U803" s="268">
        <f t="shared" si="138"/>
        <v>47379.571428571428</v>
      </c>
    </row>
    <row r="804" spans="1:21">
      <c r="A804" s="222">
        <v>44654</v>
      </c>
      <c r="B804" s="4">
        <f t="shared" si="133"/>
        <v>11618673</v>
      </c>
      <c r="C804" s="24">
        <v>5114</v>
      </c>
      <c r="D804" s="268">
        <v>436</v>
      </c>
      <c r="E804" s="24">
        <v>57</v>
      </c>
      <c r="F804" s="24">
        <v>1206</v>
      </c>
      <c r="G804" s="268">
        <f t="shared" si="140"/>
        <v>2168621</v>
      </c>
      <c r="H804" s="268">
        <v>1984</v>
      </c>
      <c r="I804" s="268">
        <v>77</v>
      </c>
      <c r="J804" s="118"/>
      <c r="K804" s="118"/>
      <c r="L804" s="268">
        <v>11628</v>
      </c>
      <c r="M804" s="268">
        <v>474</v>
      </c>
      <c r="R804" s="268">
        <f t="shared" si="137"/>
        <v>2.5453428549489364E-2</v>
      </c>
      <c r="U804" s="268">
        <f t="shared" si="138"/>
        <v>46510.714285714283</v>
      </c>
    </row>
    <row r="805" spans="1:21">
      <c r="A805" s="222">
        <v>44655</v>
      </c>
      <c r="B805" s="4">
        <f t="shared" si="133"/>
        <v>11621651</v>
      </c>
      <c r="C805" s="24">
        <v>2978</v>
      </c>
      <c r="D805" s="24">
        <v>255</v>
      </c>
      <c r="E805" s="24">
        <v>75</v>
      </c>
      <c r="F805" s="24">
        <v>1314</v>
      </c>
      <c r="G805" s="268">
        <f t="shared" si="140"/>
        <v>2169935</v>
      </c>
      <c r="H805" s="103">
        <v>2578</v>
      </c>
      <c r="I805" s="103">
        <v>76</v>
      </c>
      <c r="J805" s="118"/>
      <c r="K805" s="118"/>
      <c r="L805" s="24">
        <v>12943</v>
      </c>
      <c r="M805" s="27">
        <v>280</v>
      </c>
      <c r="R805" s="268">
        <f t="shared" si="137"/>
        <v>2.6732145576366682E-2</v>
      </c>
      <c r="U805" s="268">
        <f t="shared" si="138"/>
        <v>37525.714285714283</v>
      </c>
    </row>
    <row r="806" spans="1:21">
      <c r="J806" s="118"/>
      <c r="K806" s="118"/>
    </row>
    <row r="807" spans="1:21">
      <c r="J807" s="118"/>
      <c r="K807" s="118"/>
    </row>
    <row r="808" spans="1:21">
      <c r="J808" s="118"/>
      <c r="K808" s="118"/>
    </row>
    <row r="809" spans="1:21">
      <c r="J809" s="118"/>
      <c r="K809" s="118"/>
    </row>
    <row r="810" spans="1:21">
      <c r="J810" s="118"/>
      <c r="K810" s="118"/>
    </row>
    <row r="811" spans="1:21">
      <c r="J811" s="118"/>
      <c r="K811" s="118"/>
    </row>
    <row r="812" spans="1:21">
      <c r="J812" s="118"/>
      <c r="K812" s="118"/>
    </row>
    <row r="813" spans="1:21">
      <c r="J813" s="118"/>
      <c r="K813" s="118"/>
    </row>
    <row r="814" spans="1:21">
      <c r="J814" s="118"/>
      <c r="K814" s="118"/>
    </row>
    <row r="815" spans="1:21">
      <c r="J815" s="118"/>
      <c r="K815" s="118"/>
    </row>
    <row r="816" spans="1:21">
      <c r="J816" s="118"/>
      <c r="K816" s="118"/>
    </row>
    <row r="817" spans="10:11">
      <c r="J817" s="118"/>
      <c r="K817" s="118"/>
    </row>
    <row r="818" spans="10:11">
      <c r="J818" s="118"/>
      <c r="K818" s="118"/>
    </row>
    <row r="819" spans="10:11">
      <c r="J819" s="118"/>
      <c r="K819" s="118"/>
    </row>
    <row r="820" spans="10:11">
      <c r="J820" s="118"/>
      <c r="K820" s="118"/>
    </row>
    <row r="821" spans="10:11">
      <c r="J821" s="118"/>
      <c r="K821" s="118"/>
    </row>
    <row r="822" spans="10:11">
      <c r="J822" s="118"/>
      <c r="K822" s="118"/>
    </row>
    <row r="823" spans="10:11">
      <c r="J823" s="118"/>
      <c r="K823" s="118"/>
    </row>
    <row r="824" spans="10:11">
      <c r="J824" s="118"/>
      <c r="K824" s="118"/>
    </row>
    <row r="825" spans="10:11">
      <c r="J825" s="118"/>
      <c r="K825" s="118"/>
    </row>
    <row r="826" spans="10:11">
      <c r="J826" s="118"/>
      <c r="K826" s="118"/>
    </row>
    <row r="827" spans="10:11">
      <c r="J827" s="118"/>
      <c r="K827" s="118"/>
    </row>
    <row r="828" spans="10:11">
      <c r="J828" s="118"/>
      <c r="K828" s="118"/>
    </row>
    <row r="829" spans="10:11">
      <c r="J829" s="118"/>
      <c r="K829" s="118"/>
    </row>
    <row r="830" spans="10:11">
      <c r="J830" s="118"/>
      <c r="K830" s="118"/>
    </row>
    <row r="831" spans="10:11">
      <c r="J831" s="118"/>
      <c r="K831" s="118"/>
    </row>
    <row r="832" spans="10:11">
      <c r="J832" s="118"/>
      <c r="K832" s="118"/>
    </row>
    <row r="833" spans="10:11">
      <c r="J833" s="118"/>
      <c r="K833" s="118"/>
    </row>
    <row r="834" spans="10:11">
      <c r="J834" s="118"/>
      <c r="K834" s="118"/>
    </row>
    <row r="835" spans="10:11">
      <c r="J835" s="118"/>
      <c r="K835" s="118"/>
    </row>
    <row r="836" spans="10:11">
      <c r="J836" s="118"/>
      <c r="K836" s="118"/>
    </row>
    <row r="837" spans="10:11">
      <c r="J837" s="118"/>
      <c r="K837" s="118"/>
    </row>
    <row r="838" spans="10:11">
      <c r="J838" s="118"/>
      <c r="K838" s="118"/>
    </row>
    <row r="839" spans="10:11">
      <c r="J839" s="118"/>
      <c r="K839" s="118"/>
    </row>
    <row r="840" spans="10:11">
      <c r="J840" s="118"/>
      <c r="K840" s="118"/>
    </row>
    <row r="841" spans="10:11">
      <c r="J841" s="118"/>
      <c r="K841" s="118"/>
    </row>
    <row r="842" spans="10:11">
      <c r="J842" s="118"/>
      <c r="K842" s="118"/>
    </row>
    <row r="843" spans="10:11">
      <c r="J843" s="118"/>
      <c r="K843" s="118"/>
    </row>
    <row r="844" spans="10:11">
      <c r="J844" s="118"/>
      <c r="K844" s="118"/>
    </row>
    <row r="845" spans="10:11">
      <c r="J845" s="118"/>
      <c r="K845" s="118"/>
    </row>
    <row r="846" spans="10:11">
      <c r="J846" s="118"/>
      <c r="K846" s="118"/>
    </row>
    <row r="847" spans="10:11">
      <c r="J847" s="118"/>
      <c r="K847" s="118"/>
    </row>
    <row r="848" spans="10:11">
      <c r="J848" s="118"/>
      <c r="K848" s="118"/>
    </row>
    <row r="849" spans="10:11">
      <c r="J849" s="118"/>
      <c r="K849" s="118"/>
    </row>
    <row r="850" spans="10:11">
      <c r="J850" s="118"/>
      <c r="K850" s="118"/>
    </row>
    <row r="851" spans="10:11">
      <c r="J851" s="118"/>
      <c r="K851" s="118"/>
    </row>
    <row r="852" spans="10:11">
      <c r="J852" s="118"/>
      <c r="K852" s="118"/>
    </row>
    <row r="853" spans="10:11">
      <c r="J853" s="118"/>
      <c r="K853" s="118"/>
    </row>
    <row r="854" spans="10:11">
      <c r="J854" s="118"/>
      <c r="K854" s="118"/>
    </row>
    <row r="855" spans="10:11">
      <c r="J855" s="118"/>
      <c r="K855" s="118"/>
    </row>
    <row r="856" spans="10:11">
      <c r="J856" s="118"/>
      <c r="K856" s="118"/>
    </row>
    <row r="857" spans="10:11">
      <c r="J857" s="118"/>
      <c r="K857" s="118"/>
    </row>
    <row r="858" spans="10:11">
      <c r="J858" s="118"/>
      <c r="K858" s="118"/>
    </row>
    <row r="859" spans="10:11">
      <c r="J859" s="118"/>
      <c r="K859" s="118"/>
    </row>
    <row r="860" spans="10:11">
      <c r="J860" s="118"/>
      <c r="K860" s="118"/>
    </row>
    <row r="861" spans="10:11">
      <c r="J861" s="118"/>
      <c r="K861" s="118"/>
    </row>
    <row r="862" spans="10:11">
      <c r="J862" s="118"/>
      <c r="K862" s="118"/>
    </row>
    <row r="863" spans="10:11">
      <c r="J863" s="118"/>
      <c r="K863" s="118"/>
    </row>
    <row r="864" spans="10:11">
      <c r="J864" s="118"/>
      <c r="K864" s="118"/>
    </row>
    <row r="865" spans="10:11">
      <c r="J865" s="118"/>
      <c r="K865" s="118"/>
    </row>
    <row r="866" spans="10:11">
      <c r="J866" s="118"/>
      <c r="K866" s="118"/>
    </row>
    <row r="867" spans="10:11">
      <c r="J867" s="118"/>
      <c r="K867" s="118"/>
    </row>
    <row r="868" spans="10:11">
      <c r="J868" s="118"/>
      <c r="K868" s="118"/>
    </row>
    <row r="869" spans="10:11">
      <c r="J869" s="118"/>
      <c r="K869" s="118"/>
    </row>
    <row r="870" spans="10:11">
      <c r="J870" s="118"/>
      <c r="K870" s="118"/>
    </row>
    <row r="871" spans="10:11">
      <c r="J871" s="118"/>
      <c r="K871" s="118"/>
    </row>
    <row r="872" spans="10:11">
      <c r="J872" s="118"/>
      <c r="K872" s="118"/>
    </row>
    <row r="873" spans="10:11">
      <c r="J873" s="118"/>
      <c r="K873" s="118"/>
    </row>
    <row r="874" spans="10:11">
      <c r="J874" s="118"/>
      <c r="K874" s="118"/>
    </row>
    <row r="875" spans="10:11">
      <c r="J875" s="118"/>
      <c r="K875" s="118"/>
    </row>
    <row r="876" spans="10:11">
      <c r="J876" s="118"/>
      <c r="K876" s="118"/>
    </row>
    <row r="877" spans="10:11">
      <c r="J877" s="118"/>
      <c r="K877" s="118"/>
    </row>
    <row r="878" spans="10:11">
      <c r="J878" s="118"/>
      <c r="K878" s="118"/>
    </row>
    <row r="879" spans="10:11">
      <c r="J879" s="118"/>
      <c r="K879" s="118"/>
    </row>
    <row r="880" spans="10:11">
      <c r="J880" s="118"/>
      <c r="K880" s="118"/>
    </row>
    <row r="881" spans="10:11">
      <c r="J881" s="118"/>
      <c r="K881" s="118"/>
    </row>
    <row r="882" spans="10:11">
      <c r="J882" s="118"/>
      <c r="K882" s="118"/>
    </row>
    <row r="883" spans="10:11">
      <c r="J883" s="118"/>
      <c r="K883" s="118"/>
    </row>
    <row r="884" spans="10:11">
      <c r="J884" s="118"/>
      <c r="K884" s="118"/>
    </row>
    <row r="885" spans="10:11">
      <c r="J885" s="118"/>
      <c r="K885" s="118"/>
    </row>
    <row r="886" spans="10:11">
      <c r="J886" s="118"/>
      <c r="K886" s="118"/>
    </row>
    <row r="887" spans="10:11">
      <c r="J887" s="118"/>
      <c r="K887" s="118"/>
    </row>
    <row r="888" spans="10:11">
      <c r="J888" s="118"/>
      <c r="K888" s="118"/>
    </row>
    <row r="889" spans="10:11">
      <c r="J889" s="118"/>
      <c r="K889" s="118"/>
    </row>
    <row r="890" spans="10:11">
      <c r="J890" s="118"/>
      <c r="K890" s="118"/>
    </row>
    <row r="891" spans="10:11">
      <c r="J891" s="118"/>
      <c r="K891" s="118"/>
    </row>
    <row r="892" spans="10:11">
      <c r="J892" s="118"/>
      <c r="K892" s="118"/>
    </row>
    <row r="893" spans="10:11">
      <c r="J893" s="118"/>
      <c r="K893" s="118"/>
    </row>
    <row r="894" spans="10:11">
      <c r="J894" s="118"/>
      <c r="K894" s="118"/>
    </row>
    <row r="895" spans="10:11">
      <c r="J895" s="118"/>
      <c r="K895" s="118"/>
    </row>
    <row r="896" spans="10:11">
      <c r="J896" s="118"/>
      <c r="K896" s="118"/>
    </row>
    <row r="897" spans="10:11">
      <c r="J897" s="118"/>
      <c r="K897" s="118"/>
    </row>
    <row r="898" spans="10:11">
      <c r="J898" s="118"/>
      <c r="K898" s="118"/>
    </row>
    <row r="899" spans="10:11">
      <c r="J899" s="118"/>
      <c r="K899" s="118"/>
    </row>
    <row r="900" spans="10:11">
      <c r="J900" s="118"/>
      <c r="K900" s="118"/>
    </row>
    <row r="901" spans="10:11">
      <c r="J901" s="118"/>
      <c r="K901" s="118"/>
    </row>
    <row r="902" spans="10:11">
      <c r="J902" s="118"/>
      <c r="K902" s="118"/>
    </row>
    <row r="903" spans="10:11">
      <c r="J903" s="118"/>
      <c r="K903" s="118"/>
    </row>
    <row r="904" spans="10:11">
      <c r="J904" s="118"/>
      <c r="K904" s="118"/>
    </row>
    <row r="905" spans="10:11">
      <c r="J905" s="118"/>
      <c r="K905" s="118"/>
    </row>
    <row r="906" spans="10:11">
      <c r="J906" s="118"/>
      <c r="K906" s="118"/>
    </row>
    <row r="907" spans="10:11">
      <c r="J907" s="118"/>
      <c r="K907" s="118"/>
    </row>
    <row r="908" spans="10:11">
      <c r="J908" s="118"/>
      <c r="K908" s="118"/>
    </row>
    <row r="909" spans="10:11">
      <c r="J909" s="118"/>
      <c r="K909" s="118"/>
    </row>
    <row r="910" spans="10:11">
      <c r="J910" s="118"/>
      <c r="K910" s="118"/>
    </row>
    <row r="911" spans="10:11">
      <c r="J911" s="118"/>
      <c r="K911" s="118"/>
    </row>
    <row r="912" spans="10:11">
      <c r="J912" s="118"/>
      <c r="K912" s="118"/>
    </row>
    <row r="913" spans="10:11">
      <c r="J913" s="118"/>
      <c r="K913" s="118"/>
    </row>
    <row r="914" spans="10:11">
      <c r="J914" s="118"/>
      <c r="K914" s="118"/>
    </row>
    <row r="915" spans="10:11">
      <c r="J915" s="118"/>
      <c r="K915" s="118"/>
    </row>
    <row r="916" spans="10:11">
      <c r="J916" s="118"/>
      <c r="K916" s="118"/>
    </row>
    <row r="917" spans="10:11">
      <c r="J917" s="118"/>
      <c r="K917" s="118"/>
    </row>
    <row r="918" spans="10:11">
      <c r="J918" s="118"/>
      <c r="K918" s="118"/>
    </row>
    <row r="919" spans="10:11">
      <c r="J919" s="118"/>
      <c r="K919" s="118"/>
    </row>
    <row r="920" spans="10:11">
      <c r="J920" s="118"/>
      <c r="K920" s="118"/>
    </row>
    <row r="921" spans="10:11">
      <c r="J921" s="118"/>
      <c r="K921" s="118"/>
    </row>
    <row r="922" spans="10:11">
      <c r="J922" s="118"/>
      <c r="K922" s="118"/>
    </row>
    <row r="923" spans="10:11">
      <c r="J923" s="118"/>
      <c r="K923" s="118"/>
    </row>
    <row r="924" spans="10:11">
      <c r="J924" s="118"/>
      <c r="K924" s="118"/>
    </row>
    <row r="925" spans="10:11">
      <c r="J925" s="118"/>
      <c r="K925" s="118"/>
    </row>
    <row r="926" spans="10:11">
      <c r="J926" s="118"/>
      <c r="K926" s="118"/>
    </row>
    <row r="927" spans="10:11">
      <c r="J927" s="118"/>
      <c r="K927" s="118"/>
    </row>
    <row r="928" spans="10:11">
      <c r="J928" s="118"/>
      <c r="K928" s="118"/>
    </row>
    <row r="929" spans="10:11">
      <c r="J929" s="118"/>
      <c r="K929" s="118"/>
    </row>
    <row r="930" spans="10:11">
      <c r="J930" s="118"/>
      <c r="K930" s="118"/>
    </row>
    <row r="931" spans="10:11">
      <c r="J931" s="118"/>
      <c r="K931" s="118"/>
    </row>
    <row r="932" spans="10:11">
      <c r="J932" s="118"/>
      <c r="K932" s="118"/>
    </row>
    <row r="933" spans="10:11">
      <c r="J933" s="118"/>
      <c r="K933" s="118"/>
    </row>
    <row r="934" spans="10:11">
      <c r="J934" s="118"/>
      <c r="K934" s="118"/>
    </row>
    <row r="935" spans="10:11">
      <c r="J935" s="118"/>
      <c r="K935" s="118"/>
    </row>
    <row r="936" spans="10:11">
      <c r="J936" s="118"/>
      <c r="K936" s="118"/>
    </row>
    <row r="937" spans="10:11">
      <c r="J937" s="118"/>
      <c r="K937" s="118"/>
    </row>
    <row r="938" spans="10:11">
      <c r="J938" s="118"/>
      <c r="K938" s="118"/>
    </row>
    <row r="939" spans="10:11">
      <c r="J939" s="118"/>
      <c r="K939" s="118"/>
    </row>
    <row r="940" spans="10:11">
      <c r="J940" s="118"/>
      <c r="K940" s="118"/>
    </row>
    <row r="941" spans="10:11">
      <c r="J941" s="118"/>
      <c r="K941" s="118"/>
    </row>
    <row r="942" spans="10:11">
      <c r="J942" s="118"/>
      <c r="K942" s="118"/>
    </row>
    <row r="943" spans="10:11">
      <c r="J943" s="118"/>
      <c r="K943" s="118"/>
    </row>
    <row r="944" spans="10:11">
      <c r="J944" s="118"/>
      <c r="K944" s="118"/>
    </row>
    <row r="945" spans="10:11">
      <c r="J945" s="118"/>
      <c r="K945" s="118"/>
    </row>
    <row r="946" spans="10:11">
      <c r="J946" s="118"/>
      <c r="K946" s="118"/>
    </row>
    <row r="947" spans="10:11">
      <c r="J947" s="118"/>
      <c r="K947" s="118"/>
    </row>
    <row r="948" spans="10:11">
      <c r="J948" s="118"/>
      <c r="K948" s="118"/>
    </row>
    <row r="949" spans="10:11">
      <c r="J949" s="118"/>
      <c r="K949" s="118"/>
    </row>
    <row r="950" spans="10:11">
      <c r="J950" s="118"/>
      <c r="K950" s="118"/>
    </row>
    <row r="951" spans="10:11">
      <c r="J951" s="118"/>
      <c r="K951" s="118"/>
    </row>
    <row r="952" spans="10:11">
      <c r="J952" s="118"/>
      <c r="K952" s="118"/>
    </row>
    <row r="953" spans="10:11">
      <c r="J953" s="118"/>
      <c r="K953" s="118"/>
    </row>
    <row r="954" spans="10:11">
      <c r="J954" s="118"/>
      <c r="K954" s="118"/>
    </row>
    <row r="955" spans="10:11">
      <c r="J955" s="118"/>
      <c r="K955" s="118"/>
    </row>
    <row r="956" spans="10:11">
      <c r="J956" s="118"/>
      <c r="K956" s="118"/>
    </row>
    <row r="957" spans="10:11">
      <c r="J957" s="118"/>
      <c r="K957" s="118"/>
    </row>
    <row r="958" spans="10:11">
      <c r="J958" s="118"/>
      <c r="K958" s="118"/>
    </row>
    <row r="959" spans="10:11">
      <c r="J959" s="118"/>
      <c r="K959" s="118"/>
    </row>
    <row r="960" spans="10:11">
      <c r="J960" s="118"/>
      <c r="K960" s="118"/>
    </row>
    <row r="961" spans="10:11">
      <c r="J961" s="118"/>
      <c r="K961" s="118"/>
    </row>
    <row r="962" spans="10:11">
      <c r="J962" s="118"/>
      <c r="K962" s="118"/>
    </row>
    <row r="963" spans="10:11">
      <c r="J963" s="118"/>
      <c r="K963" s="118"/>
    </row>
    <row r="964" spans="10:11">
      <c r="J964" s="118"/>
      <c r="K964" s="118"/>
    </row>
    <row r="965" spans="10:11">
      <c r="J965" s="118"/>
      <c r="K965" s="118"/>
    </row>
    <row r="966" spans="10:11">
      <c r="J966" s="118"/>
      <c r="K966" s="118"/>
    </row>
    <row r="967" spans="10:11">
      <c r="J967" s="118"/>
      <c r="K967" s="118"/>
    </row>
    <row r="968" spans="10:11">
      <c r="J968" s="118"/>
      <c r="K968" s="118"/>
    </row>
    <row r="969" spans="10:11">
      <c r="J969" s="118"/>
      <c r="K969" s="118"/>
    </row>
    <row r="970" spans="10:11">
      <c r="J970" s="118"/>
      <c r="K970" s="118"/>
    </row>
    <row r="971" spans="10:11">
      <c r="J971" s="118"/>
      <c r="K971" s="118"/>
    </row>
    <row r="972" spans="10:11">
      <c r="J972" s="118"/>
      <c r="K972" s="118"/>
    </row>
    <row r="973" spans="10:11">
      <c r="J973" s="118"/>
      <c r="K973" s="118"/>
    </row>
    <row r="974" spans="10:11">
      <c r="J974" s="118"/>
      <c r="K974" s="118"/>
    </row>
    <row r="975" spans="10:11">
      <c r="J975" s="118"/>
      <c r="K975" s="118"/>
    </row>
    <row r="976" spans="10:11">
      <c r="J976" s="118"/>
      <c r="K976" s="118"/>
    </row>
    <row r="977" spans="10:11">
      <c r="J977" s="118"/>
      <c r="K977" s="118"/>
    </row>
    <row r="978" spans="10:11">
      <c r="J978" s="118"/>
      <c r="K978" s="118"/>
    </row>
    <row r="979" spans="10:11">
      <c r="J979" s="118"/>
      <c r="K979" s="118"/>
    </row>
    <row r="980" spans="10:11">
      <c r="J980" s="118"/>
      <c r="K980" s="118"/>
    </row>
    <row r="981" spans="10:11">
      <c r="J981" s="118"/>
      <c r="K981" s="118"/>
    </row>
    <row r="982" spans="10:11">
      <c r="J982" s="118"/>
      <c r="K982" s="118"/>
    </row>
    <row r="983" spans="10:11">
      <c r="J983" s="118"/>
      <c r="K983" s="118"/>
    </row>
    <row r="984" spans="10:11">
      <c r="J984" s="118"/>
      <c r="K984" s="118"/>
    </row>
    <row r="985" spans="10:11">
      <c r="J985" s="118"/>
      <c r="K985" s="118"/>
    </row>
    <row r="986" spans="10:11">
      <c r="J986" s="118"/>
      <c r="K986" s="118"/>
    </row>
    <row r="987" spans="10:11">
      <c r="J987" s="118"/>
      <c r="K987" s="118"/>
    </row>
    <row r="988" spans="10:11">
      <c r="J988" s="118"/>
      <c r="K988" s="118"/>
    </row>
    <row r="989" spans="10:11">
      <c r="J989" s="118"/>
      <c r="K989" s="118"/>
    </row>
    <row r="990" spans="10:11">
      <c r="J990" s="118"/>
      <c r="K990" s="118"/>
    </row>
    <row r="991" spans="10:11">
      <c r="J991" s="118"/>
      <c r="K991" s="118"/>
    </row>
    <row r="992" spans="10:11">
      <c r="J992" s="118"/>
      <c r="K992" s="118"/>
    </row>
    <row r="993" spans="10:11">
      <c r="J993" s="118"/>
      <c r="K993" s="118"/>
    </row>
    <row r="994" spans="10:11">
      <c r="J994" s="118"/>
      <c r="K994" s="118"/>
    </row>
    <row r="995" spans="10:11">
      <c r="J995" s="118"/>
      <c r="K995" s="118"/>
    </row>
    <row r="996" spans="10:11">
      <c r="J996" s="118"/>
      <c r="K996" s="118"/>
    </row>
    <row r="997" spans="10:11">
      <c r="J997" s="118"/>
      <c r="K997" s="118"/>
    </row>
    <row r="998" spans="10:11">
      <c r="J998" s="118"/>
      <c r="K998" s="118"/>
    </row>
    <row r="999" spans="10:11">
      <c r="J999" s="118"/>
      <c r="K999" s="118"/>
    </row>
    <row r="1000" spans="10:11">
      <c r="J1000" s="118"/>
      <c r="K1000" s="118"/>
    </row>
    <row r="1001" spans="10:11">
      <c r="J1001" s="118"/>
      <c r="K1001" s="118"/>
    </row>
    <row r="1002" spans="10:11">
      <c r="J1002" s="118"/>
      <c r="K1002" s="118"/>
    </row>
    <row r="1003" spans="10:11">
      <c r="J1003" s="118"/>
      <c r="K1003" s="118"/>
    </row>
    <row r="1004" spans="10:11">
      <c r="J1004" s="118"/>
      <c r="K1004" s="118"/>
    </row>
    <row r="1005" spans="10:11">
      <c r="J1005" s="118"/>
      <c r="K1005" s="118"/>
    </row>
    <row r="1006" spans="10:11">
      <c r="J1006" s="118"/>
      <c r="K1006" s="118"/>
    </row>
    <row r="1007" spans="10:11">
      <c r="J1007" s="118"/>
      <c r="K1007" s="118"/>
    </row>
    <row r="1008" spans="10:11">
      <c r="J1008" s="118"/>
      <c r="K1008" s="118"/>
    </row>
    <row r="1009" spans="10:11">
      <c r="J1009" s="118"/>
      <c r="K1009" s="118"/>
    </row>
    <row r="1010" spans="10:11">
      <c r="J1010" s="118"/>
      <c r="K1010" s="118"/>
    </row>
    <row r="1011" spans="10:11">
      <c r="J1011" s="118"/>
      <c r="K1011" s="118"/>
    </row>
    <row r="1012" spans="10:11">
      <c r="J1012" s="118"/>
      <c r="K1012" s="118"/>
    </row>
    <row r="1013" spans="10:11">
      <c r="J1013" s="118"/>
      <c r="K1013" s="118"/>
    </row>
    <row r="1014" spans="10:11">
      <c r="J1014" s="118"/>
      <c r="K1014" s="118"/>
    </row>
    <row r="1015" spans="10:11">
      <c r="J1015" s="118"/>
      <c r="K1015" s="118"/>
    </row>
    <row r="1016" spans="10:11">
      <c r="J1016" s="118"/>
      <c r="K1016" s="118"/>
    </row>
    <row r="1017" spans="10:11">
      <c r="J1017" s="118"/>
      <c r="K1017" s="118"/>
    </row>
    <row r="1018" spans="10:11">
      <c r="J1018" s="118"/>
      <c r="K1018" s="118"/>
    </row>
    <row r="1019" spans="10:11">
      <c r="J1019" s="118"/>
      <c r="K1019" s="118"/>
    </row>
    <row r="1020" spans="10:11">
      <c r="J1020" s="118"/>
      <c r="K1020" s="118"/>
    </row>
    <row r="1021" spans="10:11">
      <c r="J1021" s="118"/>
      <c r="K1021" s="118"/>
    </row>
    <row r="1022" spans="10:11">
      <c r="J1022" s="118"/>
      <c r="K1022" s="118"/>
    </row>
    <row r="1023" spans="10:11">
      <c r="J1023" s="118"/>
      <c r="K1023" s="118"/>
    </row>
    <row r="1024" spans="10:11">
      <c r="J1024" s="118"/>
      <c r="K1024" s="118"/>
    </row>
    <row r="1025" spans="10:11">
      <c r="J1025" s="118"/>
      <c r="K1025" s="118"/>
    </row>
    <row r="1026" spans="10:11">
      <c r="J1026" s="118"/>
      <c r="K1026" s="118"/>
    </row>
    <row r="1027" spans="10:11">
      <c r="J1027" s="118"/>
      <c r="K1027" s="118"/>
    </row>
    <row r="1028" spans="10:11">
      <c r="J1028" s="118"/>
      <c r="K1028" s="118"/>
    </row>
    <row r="1029" spans="10:11">
      <c r="J1029" s="118"/>
      <c r="K1029" s="118"/>
    </row>
    <row r="1030" spans="10:11">
      <c r="J1030" s="118"/>
      <c r="K1030" s="118"/>
    </row>
    <row r="1031" spans="10:11">
      <c r="J1031" s="118"/>
      <c r="K1031" s="118"/>
    </row>
    <row r="1032" spans="10:11">
      <c r="J1032" s="118"/>
      <c r="K1032" s="118"/>
    </row>
    <row r="1033" spans="10:11">
      <c r="J1033" s="118"/>
      <c r="K1033" s="118"/>
    </row>
    <row r="1034" spans="10:11">
      <c r="J1034" s="118"/>
      <c r="K1034" s="118"/>
    </row>
    <row r="1035" spans="10:11">
      <c r="J1035" s="118"/>
      <c r="K1035" s="118"/>
    </row>
    <row r="1036" spans="10:11">
      <c r="J1036" s="118"/>
      <c r="K1036" s="118"/>
    </row>
    <row r="1037" spans="10:11">
      <c r="J1037" s="118"/>
      <c r="K1037" s="118"/>
    </row>
    <row r="1038" spans="10:11">
      <c r="J1038" s="118"/>
      <c r="K1038" s="118"/>
    </row>
    <row r="1039" spans="10:11">
      <c r="J1039" s="118"/>
      <c r="K1039" s="118"/>
    </row>
    <row r="1040" spans="10:11">
      <c r="J1040" s="118"/>
      <c r="K1040" s="118"/>
    </row>
    <row r="1041" spans="10:11">
      <c r="J1041" s="118"/>
      <c r="K1041" s="118"/>
    </row>
    <row r="1042" spans="10:11">
      <c r="J1042" s="118"/>
      <c r="K1042" s="118"/>
    </row>
    <row r="1043" spans="10:11">
      <c r="J1043" s="118"/>
      <c r="K1043" s="118"/>
    </row>
    <row r="1044" spans="10:11">
      <c r="J1044" s="118"/>
      <c r="K1044" s="118"/>
    </row>
    <row r="1045" spans="10:11">
      <c r="J1045" s="118"/>
      <c r="K1045" s="118"/>
    </row>
    <row r="1046" spans="10:11">
      <c r="J1046" s="118"/>
      <c r="K1046" s="118"/>
    </row>
    <row r="1047" spans="10:11">
      <c r="J1047" s="118"/>
      <c r="K1047" s="118"/>
    </row>
    <row r="1048" spans="10:11">
      <c r="J1048" s="118"/>
      <c r="K1048" s="118"/>
    </row>
    <row r="1049" spans="10:11">
      <c r="J1049" s="118"/>
      <c r="K1049" s="118"/>
    </row>
    <row r="1050" spans="10:11">
      <c r="J1050" s="118"/>
      <c r="K1050" s="118"/>
    </row>
    <row r="1051" spans="10:11">
      <c r="J1051" s="118"/>
      <c r="K1051" s="118"/>
    </row>
    <row r="1052" spans="10:11">
      <c r="J1052" s="118"/>
      <c r="K1052" s="118"/>
    </row>
    <row r="1053" spans="10:11">
      <c r="J1053" s="118"/>
      <c r="K1053" s="118"/>
    </row>
    <row r="1054" spans="10:11">
      <c r="J1054" s="118"/>
      <c r="K1054" s="118"/>
    </row>
    <row r="1055" spans="10:11">
      <c r="J1055" s="118"/>
      <c r="K1055" s="118"/>
    </row>
    <row r="1056" spans="10:11">
      <c r="J1056" s="118"/>
      <c r="K1056" s="118"/>
    </row>
    <row r="1057" spans="10:11">
      <c r="J1057" s="118"/>
      <c r="K1057" s="118"/>
    </row>
    <row r="1058" spans="10:11">
      <c r="J1058" s="118"/>
      <c r="K1058" s="118"/>
    </row>
    <row r="1059" spans="10:11">
      <c r="J1059" s="118"/>
      <c r="K1059" s="118"/>
    </row>
    <row r="1060" spans="10:11">
      <c r="J1060" s="118"/>
      <c r="K1060" s="118"/>
    </row>
    <row r="1061" spans="10:11">
      <c r="J1061" s="118"/>
      <c r="K1061" s="118"/>
    </row>
    <row r="1062" spans="10:11">
      <c r="J1062" s="118"/>
      <c r="K1062" s="118"/>
    </row>
    <row r="1063" spans="10:11">
      <c r="J1063" s="118"/>
      <c r="K1063" s="118"/>
    </row>
    <row r="1064" spans="10:11">
      <c r="J1064" s="118"/>
      <c r="K1064" s="118"/>
    </row>
    <row r="1065" spans="10:11">
      <c r="J1065" s="118"/>
      <c r="K1065" s="118"/>
    </row>
    <row r="1066" spans="10:11">
      <c r="J1066" s="118"/>
      <c r="K1066" s="118"/>
    </row>
    <row r="1067" spans="10:11">
      <c r="J1067" s="118"/>
      <c r="K1067" s="118"/>
    </row>
    <row r="1068" spans="10:11">
      <c r="J1068" s="118"/>
      <c r="K1068" s="118"/>
    </row>
    <row r="1069" spans="10:11">
      <c r="J1069" s="118"/>
      <c r="K1069" s="118"/>
    </row>
    <row r="1070" spans="10:11">
      <c r="J1070" s="118"/>
      <c r="K1070" s="118"/>
    </row>
    <row r="1071" spans="10:11">
      <c r="J1071" s="118"/>
      <c r="K1071" s="118"/>
    </row>
    <row r="1072" spans="10:11">
      <c r="J1072" s="118"/>
      <c r="K1072" s="118"/>
    </row>
    <row r="1073" spans="10:11">
      <c r="J1073" s="118"/>
      <c r="K1073" s="118"/>
    </row>
    <row r="1074" spans="10:11">
      <c r="J1074" s="118"/>
      <c r="K1074" s="118"/>
    </row>
    <row r="1075" spans="10:11">
      <c r="J1075" s="118"/>
      <c r="K1075" s="118"/>
    </row>
    <row r="1076" spans="10:11">
      <c r="J1076" s="118"/>
      <c r="K1076" s="118"/>
    </row>
    <row r="1077" spans="10:11">
      <c r="J1077" s="118"/>
      <c r="K1077" s="118"/>
    </row>
    <row r="1078" spans="10:11">
      <c r="J1078" s="118"/>
      <c r="K1078" s="118"/>
    </row>
    <row r="1079" spans="10:11">
      <c r="J1079" s="118"/>
      <c r="K1079" s="118"/>
    </row>
    <row r="1080" spans="10:11">
      <c r="J1080" s="118"/>
      <c r="K1080" s="118"/>
    </row>
    <row r="1081" spans="10:11">
      <c r="J1081" s="118"/>
      <c r="K1081" s="118"/>
    </row>
    <row r="1082" spans="10:11">
      <c r="J1082" s="118"/>
      <c r="K1082" s="118"/>
    </row>
    <row r="1083" spans="10:11">
      <c r="J1083" s="118"/>
      <c r="K1083" s="118"/>
    </row>
    <row r="1084" spans="10:11">
      <c r="J1084" s="118"/>
      <c r="K1084" s="118"/>
    </row>
    <row r="1085" spans="10:11">
      <c r="J1085" s="118"/>
      <c r="K1085" s="118"/>
    </row>
    <row r="1086" spans="10:11">
      <c r="J1086" s="118"/>
      <c r="K1086" s="118"/>
    </row>
    <row r="1087" spans="10:11">
      <c r="J1087" s="118"/>
      <c r="K1087" s="118"/>
    </row>
    <row r="1088" spans="10:11">
      <c r="J1088" s="118"/>
      <c r="K1088" s="118"/>
    </row>
    <row r="1089" spans="10:11">
      <c r="J1089" s="118"/>
      <c r="K1089" s="118"/>
    </row>
    <row r="1090" spans="10:11">
      <c r="J1090" s="118"/>
      <c r="K1090" s="118"/>
    </row>
    <row r="1091" spans="10:11">
      <c r="J1091" s="118"/>
      <c r="K1091" s="118"/>
    </row>
    <row r="1092" spans="10:11">
      <c r="J1092" s="118"/>
      <c r="K1092" s="118"/>
    </row>
    <row r="1093" spans="10:11">
      <c r="J1093" s="118"/>
      <c r="K1093" s="118"/>
    </row>
    <row r="1094" spans="10:11">
      <c r="J1094" s="118"/>
      <c r="K1094" s="118"/>
    </row>
    <row r="1095" spans="10:11">
      <c r="J1095" s="118"/>
      <c r="K1095" s="118"/>
    </row>
    <row r="1096" spans="10:11">
      <c r="J1096" s="118"/>
      <c r="K1096" s="118"/>
    </row>
    <row r="1097" spans="10:11">
      <c r="J1097" s="118"/>
      <c r="K1097" s="118"/>
    </row>
    <row r="1098" spans="10:11">
      <c r="J1098" s="118"/>
      <c r="K1098" s="118"/>
    </row>
    <row r="1099" spans="10:11">
      <c r="J1099" s="118"/>
      <c r="K1099" s="118"/>
    </row>
    <row r="1100" spans="10:11">
      <c r="J1100" s="118"/>
      <c r="K1100" s="118"/>
    </row>
    <row r="1101" spans="10:11">
      <c r="J1101" s="118"/>
      <c r="K1101" s="118"/>
    </row>
    <row r="1102" spans="10:11">
      <c r="J1102" s="118"/>
      <c r="K1102" s="118"/>
    </row>
    <row r="1103" spans="10:11">
      <c r="J1103" s="118"/>
      <c r="K1103" s="118"/>
    </row>
    <row r="1104" spans="10:11">
      <c r="J1104" s="118"/>
      <c r="K1104" s="118"/>
    </row>
    <row r="1105" spans="10:11">
      <c r="J1105" s="118"/>
      <c r="K1105" s="118"/>
    </row>
    <row r="1106" spans="10:11">
      <c r="J1106" s="118"/>
      <c r="K1106" s="118"/>
    </row>
    <row r="1107" spans="10:11">
      <c r="J1107" s="118"/>
      <c r="K1107" s="118"/>
    </row>
    <row r="1108" spans="10:11">
      <c r="J1108" s="118"/>
      <c r="K1108" s="118"/>
    </row>
    <row r="1109" spans="10:11">
      <c r="J1109" s="118"/>
      <c r="K1109" s="118"/>
    </row>
    <row r="1110" spans="10:11">
      <c r="J1110" s="118"/>
      <c r="K1110" s="118"/>
    </row>
    <row r="1111" spans="10:11">
      <c r="J1111" s="118"/>
      <c r="K1111" s="118"/>
    </row>
    <row r="1112" spans="10:11">
      <c r="J1112" s="118"/>
      <c r="K1112" s="118"/>
    </row>
    <row r="1113" spans="10:11">
      <c r="J1113" s="118"/>
      <c r="K1113" s="118"/>
    </row>
    <row r="1114" spans="10:11">
      <c r="J1114" s="118"/>
      <c r="K1114" s="118"/>
    </row>
    <row r="1115" spans="10:11">
      <c r="J1115" s="118"/>
      <c r="K1115" s="118"/>
    </row>
    <row r="1116" spans="10:11">
      <c r="J1116" s="118"/>
      <c r="K1116" s="118"/>
    </row>
    <row r="1117" spans="10:11">
      <c r="J1117" s="118"/>
      <c r="K1117" s="118"/>
    </row>
    <row r="1118" spans="10:11">
      <c r="J1118" s="118"/>
      <c r="K1118" s="118"/>
    </row>
    <row r="1119" spans="10:11">
      <c r="J1119" s="118"/>
      <c r="K1119" s="118"/>
    </row>
    <row r="1120" spans="10:11">
      <c r="J1120" s="118"/>
      <c r="K1120" s="118"/>
    </row>
    <row r="1121" spans="10:11">
      <c r="J1121" s="118"/>
      <c r="K1121" s="118"/>
    </row>
    <row r="1122" spans="10:11">
      <c r="J1122" s="118"/>
      <c r="K1122" s="118"/>
    </row>
    <row r="1123" spans="10:11">
      <c r="J1123" s="118"/>
      <c r="K1123" s="118"/>
    </row>
    <row r="1124" spans="10:11">
      <c r="J1124" s="118"/>
      <c r="K1124" s="118"/>
    </row>
    <row r="1125" spans="10:11">
      <c r="J1125" s="118"/>
      <c r="K1125" s="118"/>
    </row>
    <row r="1126" spans="10:11">
      <c r="J1126" s="118"/>
      <c r="K1126" s="118"/>
    </row>
    <row r="1127" spans="10:11">
      <c r="J1127" s="118"/>
      <c r="K1127" s="118"/>
    </row>
    <row r="1128" spans="10:11">
      <c r="J1128" s="118"/>
      <c r="K1128" s="118"/>
    </row>
    <row r="1129" spans="10:11">
      <c r="J1129" s="118"/>
      <c r="K1129" s="118"/>
    </row>
    <row r="1130" spans="10:11">
      <c r="J1130" s="118"/>
      <c r="K1130" s="118"/>
    </row>
    <row r="1131" spans="10:11">
      <c r="J1131" s="118"/>
      <c r="K1131" s="118"/>
    </row>
    <row r="1132" spans="10:11">
      <c r="J1132" s="118"/>
      <c r="K1132" s="118"/>
    </row>
    <row r="1133" spans="10:11">
      <c r="J1133" s="118"/>
      <c r="K1133" s="118"/>
    </row>
    <row r="1134" spans="10:11">
      <c r="J1134" s="118"/>
      <c r="K1134" s="118"/>
    </row>
    <row r="1135" spans="10:11">
      <c r="J1135" s="118"/>
      <c r="K1135" s="118"/>
    </row>
    <row r="1136" spans="10:11">
      <c r="J1136" s="118"/>
      <c r="K1136" s="118"/>
    </row>
    <row r="1137" spans="10:11">
      <c r="J1137" s="118"/>
      <c r="K1137" s="118"/>
    </row>
    <row r="1138" spans="10:11">
      <c r="J1138" s="118"/>
      <c r="K1138" s="118"/>
    </row>
    <row r="1139" spans="10:11">
      <c r="J1139" s="118"/>
      <c r="K1139" s="118"/>
    </row>
    <row r="1140" spans="10:11">
      <c r="J1140" s="118"/>
      <c r="K1140" s="118"/>
    </row>
    <row r="1141" spans="10:11">
      <c r="J1141" s="118"/>
      <c r="K1141" s="118"/>
    </row>
    <row r="1142" spans="10:11">
      <c r="J1142" s="118"/>
      <c r="K1142" s="118"/>
    </row>
    <row r="1143" spans="10:11">
      <c r="J1143" s="118"/>
      <c r="K1143" s="118"/>
    </row>
    <row r="1144" spans="10:11">
      <c r="J1144" s="118"/>
      <c r="K1144" s="118"/>
    </row>
    <row r="1145" spans="10:11">
      <c r="J1145" s="118"/>
      <c r="K1145" s="118"/>
    </row>
    <row r="1146" spans="10:11">
      <c r="J1146" s="118"/>
      <c r="K1146" s="118"/>
    </row>
    <row r="1147" spans="10:11">
      <c r="J1147" s="118"/>
      <c r="K1147" s="118"/>
    </row>
    <row r="1148" spans="10:11">
      <c r="J1148" s="118"/>
      <c r="K1148" s="118"/>
    </row>
    <row r="1149" spans="10:11">
      <c r="J1149" s="118"/>
      <c r="K1149" s="118"/>
    </row>
    <row r="1150" spans="10:11">
      <c r="J1150" s="118"/>
      <c r="K1150" s="118"/>
    </row>
    <row r="1151" spans="10:11">
      <c r="J1151" s="118"/>
      <c r="K1151" s="118"/>
    </row>
    <row r="1152" spans="10:11">
      <c r="J1152" s="118"/>
      <c r="K1152" s="118"/>
    </row>
    <row r="1153" spans="10:11">
      <c r="J1153" s="118"/>
      <c r="K1153" s="118"/>
    </row>
    <row r="1154" spans="10:11">
      <c r="J1154" s="118"/>
      <c r="K1154" s="118"/>
    </row>
    <row r="1155" spans="10:11">
      <c r="J1155" s="118"/>
      <c r="K1155" s="118"/>
    </row>
    <row r="1156" spans="10:11">
      <c r="J1156" s="118"/>
      <c r="K1156" s="118"/>
    </row>
    <row r="1157" spans="10:11">
      <c r="J1157" s="118"/>
      <c r="K1157" s="118"/>
    </row>
    <row r="1158" spans="10:11">
      <c r="J1158" s="118"/>
      <c r="K1158" s="118"/>
    </row>
    <row r="1159" spans="10:11">
      <c r="J1159" s="118"/>
      <c r="K1159" s="118"/>
    </row>
    <row r="1160" spans="10:11">
      <c r="J1160" s="118"/>
      <c r="K1160" s="118"/>
    </row>
    <row r="1161" spans="10:11">
      <c r="J1161" s="118"/>
      <c r="K1161" s="118"/>
    </row>
    <row r="1162" spans="10:11">
      <c r="J1162" s="118"/>
      <c r="K1162" s="118"/>
    </row>
    <row r="1163" spans="10:11">
      <c r="J1163" s="118"/>
      <c r="K1163" s="118"/>
    </row>
    <row r="1164" spans="10:11">
      <c r="J1164" s="118"/>
      <c r="K1164" s="118"/>
    </row>
    <row r="1165" spans="10:11">
      <c r="J1165" s="118"/>
      <c r="K1165" s="118"/>
    </row>
    <row r="1166" spans="10:11">
      <c r="J1166" s="118"/>
      <c r="K1166" s="118"/>
    </row>
    <row r="1167" spans="10:11">
      <c r="J1167" s="118"/>
      <c r="K1167" s="118"/>
    </row>
    <row r="1168" spans="10:11">
      <c r="J1168" s="118"/>
      <c r="K1168" s="118"/>
    </row>
    <row r="1169" spans="10:11">
      <c r="J1169" s="118"/>
      <c r="K1169" s="118"/>
    </row>
    <row r="1170" spans="10:11">
      <c r="J1170" s="118"/>
      <c r="K1170" s="118"/>
    </row>
    <row r="1171" spans="10:11">
      <c r="J1171" s="118"/>
      <c r="K1171" s="118"/>
    </row>
    <row r="1172" spans="10:11">
      <c r="J1172" s="118"/>
      <c r="K1172" s="118"/>
    </row>
    <row r="1173" spans="10:11">
      <c r="J1173" s="118"/>
      <c r="K1173" s="118"/>
    </row>
    <row r="1174" spans="10:11">
      <c r="J1174" s="118"/>
      <c r="K1174" s="118"/>
    </row>
    <row r="1175" spans="10:11">
      <c r="J1175" s="118"/>
      <c r="K1175" s="118"/>
    </row>
    <row r="1176" spans="10:11">
      <c r="J1176" s="118"/>
      <c r="K1176" s="118"/>
    </row>
    <row r="1177" spans="10:11">
      <c r="J1177" s="118"/>
      <c r="K1177" s="118"/>
    </row>
    <row r="1178" spans="10:11">
      <c r="J1178" s="118"/>
      <c r="K1178" s="118"/>
    </row>
    <row r="1179" spans="10:11">
      <c r="J1179" s="118"/>
      <c r="K1179" s="118"/>
    </row>
    <row r="1180" spans="10:11">
      <c r="J1180" s="118"/>
      <c r="K1180" s="118"/>
    </row>
    <row r="1181" spans="10:11">
      <c r="J1181" s="118"/>
      <c r="K1181" s="118"/>
    </row>
    <row r="1182" spans="10:11">
      <c r="J1182" s="118"/>
      <c r="K1182" s="118"/>
    </row>
    <row r="1183" spans="10:11">
      <c r="J1183" s="118"/>
      <c r="K1183" s="118"/>
    </row>
    <row r="1184" spans="10:11">
      <c r="J1184" s="118"/>
      <c r="K1184" s="118"/>
    </row>
    <row r="1185" spans="10:11">
      <c r="J1185" s="118"/>
      <c r="K1185" s="118"/>
    </row>
    <row r="1186" spans="10:11">
      <c r="J1186" s="118"/>
      <c r="K1186" s="118"/>
    </row>
    <row r="1187" spans="10:11">
      <c r="J1187" s="118"/>
      <c r="K1187" s="118"/>
    </row>
    <row r="1188" spans="10:11">
      <c r="J1188" s="118"/>
      <c r="K1188" s="118"/>
    </row>
    <row r="1189" spans="10:11">
      <c r="J1189" s="118"/>
      <c r="K1189" s="118"/>
    </row>
    <row r="1190" spans="10:11">
      <c r="J1190" s="118"/>
      <c r="K1190" s="118"/>
    </row>
    <row r="1191" spans="10:11">
      <c r="J1191" s="118"/>
      <c r="K1191" s="118"/>
    </row>
    <row r="1192" spans="10:11">
      <c r="J1192" s="118"/>
      <c r="K1192" s="118"/>
    </row>
    <row r="1193" spans="10:11">
      <c r="J1193" s="118"/>
      <c r="K1193" s="118"/>
    </row>
    <row r="1194" spans="10:11">
      <c r="J1194" s="118"/>
      <c r="K1194" s="118"/>
    </row>
    <row r="1195" spans="10:11">
      <c r="J1195" s="118"/>
      <c r="K1195" s="118"/>
    </row>
    <row r="1196" spans="10:11">
      <c r="J1196" s="118"/>
      <c r="K1196" s="118"/>
    </row>
    <row r="1197" spans="10:11">
      <c r="J1197" s="118"/>
      <c r="K1197" s="118"/>
    </row>
    <row r="1198" spans="10:11">
      <c r="J1198" s="118"/>
      <c r="K1198" s="118"/>
    </row>
    <row r="1199" spans="10:11">
      <c r="J1199" s="118"/>
      <c r="K1199" s="118"/>
    </row>
    <row r="1200" spans="10:11">
      <c r="J1200" s="118"/>
      <c r="K1200" s="118"/>
    </row>
    <row r="1201" spans="10:11">
      <c r="J1201" s="118"/>
      <c r="K1201" s="118"/>
    </row>
    <row r="1202" spans="10:11">
      <c r="J1202" s="118"/>
      <c r="K1202" s="118"/>
    </row>
    <row r="1203" spans="10:11">
      <c r="J1203" s="118"/>
      <c r="K1203" s="118"/>
    </row>
    <row r="1204" spans="10:11">
      <c r="J1204" s="118"/>
      <c r="K1204" s="118"/>
    </row>
    <row r="1205" spans="10:11">
      <c r="J1205" s="118"/>
      <c r="K1205" s="118"/>
    </row>
    <row r="1206" spans="10:11">
      <c r="J1206" s="118"/>
      <c r="K1206" s="118"/>
    </row>
    <row r="1207" spans="10:11">
      <c r="J1207" s="118"/>
      <c r="K1207" s="118"/>
    </row>
    <row r="1208" spans="10:11">
      <c r="J1208" s="118"/>
      <c r="K1208" s="118"/>
    </row>
    <row r="1209" spans="10:11">
      <c r="J1209" s="118"/>
      <c r="K1209" s="118"/>
    </row>
    <row r="1210" spans="10:11">
      <c r="J1210" s="118"/>
      <c r="K1210" s="118"/>
    </row>
    <row r="1211" spans="10:11">
      <c r="J1211" s="118"/>
      <c r="K1211" s="118"/>
    </row>
    <row r="1212" spans="10:11">
      <c r="J1212" s="118"/>
      <c r="K1212" s="118"/>
    </row>
    <row r="1213" spans="10:11">
      <c r="J1213" s="118"/>
      <c r="K1213" s="118"/>
    </row>
    <row r="1214" spans="10:11">
      <c r="J1214" s="118"/>
      <c r="K1214" s="118"/>
    </row>
    <row r="1215" spans="10:11">
      <c r="J1215" s="118"/>
      <c r="K1215" s="118"/>
    </row>
    <row r="1216" spans="10:11">
      <c r="J1216" s="118"/>
      <c r="K1216" s="118"/>
    </row>
    <row r="1217" spans="10:11">
      <c r="J1217" s="118"/>
      <c r="K1217" s="118"/>
    </row>
    <row r="1218" spans="10:11">
      <c r="J1218" s="118"/>
      <c r="K1218" s="118"/>
    </row>
    <row r="1219" spans="10:11">
      <c r="J1219" s="118"/>
      <c r="K1219" s="118"/>
    </row>
    <row r="1220" spans="10:11">
      <c r="J1220" s="118"/>
      <c r="K1220" s="118"/>
    </row>
    <row r="1221" spans="10:11">
      <c r="J1221" s="118"/>
      <c r="K1221" s="118"/>
    </row>
    <row r="1222" spans="10:11">
      <c r="J1222" s="118"/>
      <c r="K1222" s="118"/>
    </row>
    <row r="1223" spans="10:11">
      <c r="J1223" s="118"/>
      <c r="K1223" s="118"/>
    </row>
    <row r="1224" spans="10:11">
      <c r="J1224" s="118"/>
      <c r="K1224" s="118"/>
    </row>
    <row r="1225" spans="10:11">
      <c r="J1225" s="118"/>
      <c r="K1225" s="118"/>
    </row>
    <row r="1226" spans="10:11">
      <c r="J1226" s="118"/>
      <c r="K1226" s="118"/>
    </row>
    <row r="1227" spans="10:11">
      <c r="J1227" s="118"/>
      <c r="K1227" s="118"/>
    </row>
    <row r="1228" spans="10:11">
      <c r="J1228" s="118"/>
      <c r="K1228" s="118"/>
    </row>
    <row r="1229" spans="10:11">
      <c r="J1229" s="118"/>
      <c r="K1229" s="118"/>
    </row>
    <row r="1230" spans="10:11">
      <c r="J1230" s="118"/>
      <c r="K1230" s="118"/>
    </row>
    <row r="1231" spans="10:11">
      <c r="J1231" s="118"/>
      <c r="K1231" s="118"/>
    </row>
    <row r="1232" spans="10:11">
      <c r="J1232" s="118"/>
      <c r="K1232" s="118"/>
    </row>
    <row r="1233" spans="10:11">
      <c r="J1233" s="118"/>
      <c r="K1233" s="118"/>
    </row>
    <row r="1234" spans="10:11">
      <c r="J1234" s="118"/>
      <c r="K1234" s="118"/>
    </row>
    <row r="1235" spans="10:11">
      <c r="J1235" s="118"/>
      <c r="K1235" s="118"/>
    </row>
    <row r="1236" spans="10:11">
      <c r="J1236" s="118"/>
      <c r="K1236" s="118"/>
    </row>
    <row r="1237" spans="10:11">
      <c r="J1237" s="118"/>
      <c r="K123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="130" zoomScaleNormal="130" workbookViewId="0">
      <pane ySplit="1" topLeftCell="A92" activePane="bottomLeft" state="frozen"/>
      <selection activeCell="F21" sqref="F21:G34"/>
      <selection pane="bottomLeft" activeCell="AO110" sqref="AO110"/>
    </sheetView>
  </sheetViews>
  <sheetFormatPr defaultColWidth="9.453125" defaultRowHeight="14.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7</v>
      </c>
      <c r="I5" s="269">
        <v>814</v>
      </c>
      <c r="J5" s="269">
        <v>981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0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89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4</v>
      </c>
      <c r="N24" s="269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4</v>
      </c>
      <c r="L31" s="269">
        <v>172</v>
      </c>
      <c r="M31" s="269">
        <v>110</v>
      </c>
      <c r="N31" s="269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8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19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499</v>
      </c>
      <c r="H39" s="269">
        <v>3588</v>
      </c>
      <c r="I39" s="269">
        <v>2891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6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4851194492048</v>
      </c>
    </row>
    <row r="40" spans="1:41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59</v>
      </c>
      <c r="I40" s="269">
        <v>2988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6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89</v>
      </c>
      <c r="G45" s="269">
        <v>6731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51336396470515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3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1</v>
      </c>
      <c r="O46" s="201">
        <v>47827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88163441028871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3712039237057</v>
      </c>
    </row>
    <row r="47" spans="1:41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8</v>
      </c>
      <c r="G48" s="269">
        <v>5674</v>
      </c>
      <c r="H48" s="269">
        <v>4718</v>
      </c>
      <c r="I48" s="269">
        <v>4278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70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4239661334337</v>
      </c>
    </row>
    <row r="49" spans="1:41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4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0" si="16">($C67/358530.080342319)*100000</f>
        <v>19.245247130762323</v>
      </c>
      <c r="AD67" s="35">
        <f t="shared" ref="AD67:AD110" si="17">($D67/369458.167851059)*100000</f>
        <v>22.735997552465321</v>
      </c>
      <c r="AE67" s="35">
        <f t="shared" ref="AE67:AE110" si="18">($E67/398422.830127839)*100000</f>
        <v>22.589066989741116</v>
      </c>
      <c r="AF67" s="35">
        <f t="shared" ref="AF67:AF110" si="19">($F67/461909.993705079)*100000</f>
        <v>22.298716504013029</v>
      </c>
      <c r="AG67" s="35">
        <f t="shared" ref="AG67:AG110" si="20">($G67/1026828.79862117)*100000</f>
        <v>20.061766895963345</v>
      </c>
      <c r="AH67" s="35">
        <f t="shared" ref="AH67:AH110" si="21">($H67/914617.340291751)*100000</f>
        <v>20.336373673023566</v>
      </c>
      <c r="AI67" s="35">
        <f t="shared" ref="AI67:AI110" si="22">($I67/841388.175979649)*100000</f>
        <v>16.520317728277899</v>
      </c>
      <c r="AJ67" s="35">
        <f t="shared" ref="AJ67:AJ110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0" si="26">($M67/293459.038405109)*100000</f>
        <v>17.038153015064715</v>
      </c>
      <c r="AN67" s="35" t="s">
        <v>1144</v>
      </c>
      <c r="AO67" s="35">
        <f t="shared" ref="AO67:AO110" si="27">($O67/6964382.52422904)*100000</f>
        <v>17.819239475754944</v>
      </c>
    </row>
    <row r="68" spans="1:41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4</v>
      </c>
      <c r="K77" s="269">
        <v>671</v>
      </c>
      <c r="L77" s="269">
        <v>302</v>
      </c>
      <c r="M77" s="269">
        <v>189</v>
      </c>
      <c r="N77" s="269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6</v>
      </c>
      <c r="H82" s="269">
        <v>2079</v>
      </c>
      <c r="I82" s="269">
        <v>1422</v>
      </c>
      <c r="J82" s="269">
        <v>1318</v>
      </c>
      <c r="K82" s="269">
        <v>967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5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8</v>
      </c>
      <c r="I87" s="269">
        <v>1114</v>
      </c>
      <c r="J87" s="269">
        <v>1127</v>
      </c>
      <c r="K87" s="269">
        <v>875</v>
      </c>
      <c r="L87" s="269">
        <v>491</v>
      </c>
      <c r="M87" s="269">
        <v>310</v>
      </c>
      <c r="N87" s="269">
        <v>0</v>
      </c>
      <c r="O87" s="201">
        <v>9285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87769623075019</v>
      </c>
      <c r="AI87" s="35">
        <f t="shared" si="22"/>
        <v>132.40024423957971</v>
      </c>
      <c r="AJ87" s="35">
        <f t="shared" si="23"/>
        <v>117.82746532491733</v>
      </c>
      <c r="AK87" s="35">
        <f t="shared" si="24"/>
        <v>103.9722584289247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32122363608758</v>
      </c>
    </row>
    <row r="88" spans="1:41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6</v>
      </c>
      <c r="G88" s="269">
        <v>1345</v>
      </c>
      <c r="H88" s="269">
        <v>1540</v>
      </c>
      <c r="I88" s="269">
        <v>1142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9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55560738630885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6331603576082</v>
      </c>
    </row>
    <row r="89" spans="1:41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>
      <c r="A90" s="104">
        <v>44513</v>
      </c>
      <c r="B90" s="25">
        <v>44507</v>
      </c>
      <c r="C90" s="269">
        <v>702</v>
      </c>
      <c r="D90" s="269">
        <v>1398</v>
      </c>
      <c r="E90" s="269">
        <v>1347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4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8028172318475</v>
      </c>
    </row>
    <row r="91" spans="1:41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2</v>
      </c>
      <c r="H91" s="269">
        <v>3056</v>
      </c>
      <c r="I91" s="269">
        <v>2408</v>
      </c>
      <c r="J91" s="269">
        <v>2265</v>
      </c>
      <c r="K91" s="269">
        <v>1591</v>
      </c>
      <c r="L91" s="269">
        <v>761</v>
      </c>
      <c r="M91" s="269">
        <v>447</v>
      </c>
      <c r="N91" s="269">
        <v>0</v>
      </c>
      <c r="O91" s="201">
        <v>19263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87898467227808</v>
      </c>
      <c r="AH91" s="35">
        <f t="shared" si="21"/>
        <v>334.1288061546237</v>
      </c>
      <c r="AI91" s="35">
        <f t="shared" si="22"/>
        <v>286.19370568124594</v>
      </c>
      <c r="AJ91" s="35">
        <f t="shared" si="23"/>
        <v>236.8049768952420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9307818007056</v>
      </c>
    </row>
    <row r="92" spans="1:41">
      <c r="A92" s="104">
        <v>44527</v>
      </c>
      <c r="B92" s="25">
        <v>44521</v>
      </c>
      <c r="C92" s="269">
        <v>1045</v>
      </c>
      <c r="D92" s="269">
        <v>1710</v>
      </c>
      <c r="E92" s="269">
        <v>1525</v>
      </c>
      <c r="F92" s="269">
        <v>1070</v>
      </c>
      <c r="G92" s="269">
        <v>2538</v>
      </c>
      <c r="H92" s="269">
        <v>2966</v>
      </c>
      <c r="I92" s="269">
        <v>2312</v>
      </c>
      <c r="J92" s="269">
        <v>2253</v>
      </c>
      <c r="K92" s="269">
        <v>1608</v>
      </c>
      <c r="L92" s="269">
        <v>713</v>
      </c>
      <c r="M92" s="269">
        <v>508</v>
      </c>
      <c r="N92" s="269">
        <v>5</v>
      </c>
      <c r="O92" s="201">
        <v>18253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55038099116126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9071567361406</v>
      </c>
    </row>
    <row r="93" spans="1:41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3</v>
      </c>
      <c r="G93" s="269">
        <v>5736</v>
      </c>
      <c r="H93" s="269">
        <v>5470</v>
      </c>
      <c r="I93" s="269">
        <v>4176</v>
      </c>
      <c r="J93" s="269">
        <v>3884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5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8.61308211284347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625032476394</v>
      </c>
    </row>
    <row r="94" spans="1:41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1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6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5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2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641134167513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861529092328</v>
      </c>
    </row>
    <row r="98" spans="1:41">
      <c r="A98" s="104">
        <v>44569</v>
      </c>
      <c r="B98" s="25">
        <v>44563</v>
      </c>
      <c r="C98" s="269">
        <v>9325</v>
      </c>
      <c r="D98" s="269">
        <v>10174</v>
      </c>
      <c r="E98" s="269">
        <v>11006</v>
      </c>
      <c r="F98" s="269">
        <v>13879</v>
      </c>
      <c r="G98" s="269">
        <v>35653</v>
      </c>
      <c r="H98" s="269">
        <v>30448</v>
      </c>
      <c r="I98" s="269">
        <v>24010</v>
      </c>
      <c r="J98" s="269">
        <v>20899</v>
      </c>
      <c r="K98" s="269">
        <v>11589</v>
      </c>
      <c r="L98" s="269">
        <v>4819</v>
      </c>
      <c r="M98" s="269">
        <v>3042</v>
      </c>
      <c r="N98" s="269">
        <v>11</v>
      </c>
      <c r="O98" s="201">
        <v>174855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6979258174447</v>
      </c>
      <c r="AG98" s="35">
        <f t="shared" si="20"/>
        <v>3472.1464812707827</v>
      </c>
      <c r="AH98" s="35">
        <f t="shared" si="21"/>
        <v>3329.0425032054918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7035604618304</v>
      </c>
    </row>
    <row r="99" spans="1:41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9</v>
      </c>
      <c r="G99" s="269">
        <v>22440</v>
      </c>
      <c r="H99" s="269">
        <v>20635</v>
      </c>
      <c r="I99" s="269">
        <v>16614</v>
      </c>
      <c r="J99" s="269">
        <v>15489</v>
      </c>
      <c r="K99" s="269">
        <v>9710</v>
      </c>
      <c r="L99" s="269">
        <v>4413</v>
      </c>
      <c r="M99" s="269">
        <v>3107</v>
      </c>
      <c r="N99" s="269">
        <v>9</v>
      </c>
      <c r="O99" s="201">
        <v>12673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5.369170608823</v>
      </c>
      <c r="AH99" s="35">
        <f t="shared" si="21"/>
        <v>2256.1347889400072</v>
      </c>
      <c r="AI99" s="35">
        <f t="shared" si="22"/>
        <v>1974.5939477525828</v>
      </c>
      <c r="AJ99" s="35">
        <f t="shared" si="23"/>
        <v>1619.369663192231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8.7508283561212</v>
      </c>
      <c r="AN99" s="35" t="s">
        <v>1144</v>
      </c>
      <c r="AO99" s="35">
        <f t="shared" si="27"/>
        <v>1819.7736778398703</v>
      </c>
    </row>
    <row r="100" spans="1:41">
      <c r="A100" s="104">
        <v>44583</v>
      </c>
      <c r="B100" s="25">
        <v>44577</v>
      </c>
      <c r="C100" s="269">
        <v>5406</v>
      </c>
      <c r="D100" s="269">
        <v>5018</v>
      </c>
      <c r="E100" s="269">
        <v>4979</v>
      </c>
      <c r="F100" s="269">
        <v>5882</v>
      </c>
      <c r="G100" s="269">
        <v>13399</v>
      </c>
      <c r="H100" s="269">
        <v>12595</v>
      </c>
      <c r="I100" s="269">
        <v>10367</v>
      </c>
      <c r="J100" s="269">
        <v>9555</v>
      </c>
      <c r="K100" s="269">
        <v>6811</v>
      </c>
      <c r="L100" s="269">
        <v>3367</v>
      </c>
      <c r="M100" s="269">
        <v>2409</v>
      </c>
      <c r="N100" s="269">
        <v>2</v>
      </c>
      <c r="O100" s="201">
        <v>79790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4.8913331990916</v>
      </c>
      <c r="AH100" s="35">
        <f t="shared" si="21"/>
        <v>1377.0786366222139</v>
      </c>
      <c r="AI100" s="35">
        <f t="shared" si="22"/>
        <v>1232.1304596335035</v>
      </c>
      <c r="AJ100" s="35">
        <f t="shared" si="23"/>
        <v>998.97198862429912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0.89821226581785</v>
      </c>
      <c r="AN100" s="35" t="s">
        <v>1144</v>
      </c>
      <c r="AO100" s="35">
        <f t="shared" si="27"/>
        <v>1145.6866380100623</v>
      </c>
    </row>
    <row r="101" spans="1:41">
      <c r="A101" s="104">
        <v>44590</v>
      </c>
      <c r="B101" s="25">
        <v>44584</v>
      </c>
      <c r="C101" s="269">
        <v>3225</v>
      </c>
      <c r="D101" s="269">
        <v>2912</v>
      </c>
      <c r="E101" s="269">
        <v>2718</v>
      </c>
      <c r="F101" s="269">
        <v>3477</v>
      </c>
      <c r="G101" s="269">
        <v>7963</v>
      </c>
      <c r="H101" s="269">
        <v>7028</v>
      </c>
      <c r="I101" s="269">
        <v>5431</v>
      </c>
      <c r="J101" s="269">
        <v>5118</v>
      </c>
      <c r="K101" s="269">
        <v>4055</v>
      </c>
      <c r="L101" s="269">
        <v>2041</v>
      </c>
      <c r="M101" s="269">
        <v>1543</v>
      </c>
      <c r="N101" s="269">
        <v>2</v>
      </c>
      <c r="O101" s="201">
        <v>45513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9.50611589432594</v>
      </c>
      <c r="AD101" s="35">
        <f t="shared" si="17"/>
        <v>788.18124848546461</v>
      </c>
      <c r="AE101" s="35">
        <f t="shared" si="18"/>
        <v>682.18982309018168</v>
      </c>
      <c r="AF101" s="35">
        <f t="shared" si="19"/>
        <v>752.74405130537195</v>
      </c>
      <c r="AG101" s="35">
        <f t="shared" si="20"/>
        <v>775.49441646871901</v>
      </c>
      <c r="AH101" s="35">
        <f t="shared" si="21"/>
        <v>768.40878588177213</v>
      </c>
      <c r="AI101" s="35">
        <f t="shared" si="22"/>
        <v>645.48090346962067</v>
      </c>
      <c r="AJ101" s="35">
        <f t="shared" si="23"/>
        <v>535.08515309044094</v>
      </c>
      <c r="AK101" s="35">
        <f t="shared" si="24"/>
        <v>481.83715191918822</v>
      </c>
      <c r="AL101" s="35">
        <f t="shared" si="25"/>
        <v>406.8053217554571</v>
      </c>
      <c r="AM101" s="35">
        <f t="shared" si="26"/>
        <v>525.79740204489713</v>
      </c>
      <c r="AN101" s="35" t="s">
        <v>1144</v>
      </c>
      <c r="AO101" s="35">
        <f t="shared" si="27"/>
        <v>653.51091560035047</v>
      </c>
    </row>
    <row r="102" spans="1:41">
      <c r="A102" s="222">
        <v>44597</v>
      </c>
      <c r="B102" s="222">
        <v>44591</v>
      </c>
      <c r="C102" s="269">
        <v>1858</v>
      </c>
      <c r="D102" s="269">
        <v>1587</v>
      </c>
      <c r="E102" s="269">
        <v>1333</v>
      </c>
      <c r="F102" s="269">
        <v>2221</v>
      </c>
      <c r="G102" s="269">
        <v>4463</v>
      </c>
      <c r="H102" s="269">
        <v>3940</v>
      </c>
      <c r="I102" s="269">
        <v>3060</v>
      </c>
      <c r="J102" s="269">
        <v>2821</v>
      </c>
      <c r="K102" s="269">
        <v>2276</v>
      </c>
      <c r="L102" s="269">
        <v>1328</v>
      </c>
      <c r="M102" s="269">
        <v>946</v>
      </c>
      <c r="N102" s="269">
        <v>3</v>
      </c>
      <c r="O102" s="201">
        <v>25836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4.63915367322528</v>
      </c>
      <c r="AH102" s="261">
        <f t="shared" si="21"/>
        <v>430.78124877264975</v>
      </c>
      <c r="AI102" s="261">
        <f t="shared" si="22"/>
        <v>363.68469243547031</v>
      </c>
      <c r="AJ102" s="261">
        <f t="shared" si="23"/>
        <v>294.93458711765021</v>
      </c>
      <c r="AK102" s="261">
        <f t="shared" si="24"/>
        <v>270.44669735340875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97330467010863</v>
      </c>
    </row>
    <row r="103" spans="1:41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6</v>
      </c>
      <c r="H103" s="269">
        <v>2144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7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45857110593096</v>
      </c>
      <c r="AH103" s="261">
        <f t="shared" si="21"/>
        <v>234.41497395141141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5373207001963</v>
      </c>
    </row>
    <row r="104" spans="1:41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3</v>
      </c>
      <c r="I104" s="269">
        <v>1087</v>
      </c>
      <c r="J104" s="269">
        <v>1027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5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58419213286308</v>
      </c>
      <c r="AI104" s="261">
        <f t="shared" si="22"/>
        <v>129.19126165926673</v>
      </c>
      <c r="AJ104" s="261">
        <f t="shared" si="23"/>
        <v>107.3724994575777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2594864900054</v>
      </c>
    </row>
    <row r="105" spans="1:41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4</v>
      </c>
      <c r="H105" s="269">
        <v>925</v>
      </c>
      <c r="I105" s="269">
        <v>633</v>
      </c>
      <c r="J105" s="269">
        <v>630</v>
      </c>
      <c r="K105" s="269">
        <v>629</v>
      </c>
      <c r="L105" s="269">
        <v>372</v>
      </c>
      <c r="M105" s="269">
        <v>312</v>
      </c>
      <c r="N105" s="269">
        <v>1</v>
      </c>
      <c r="O105" s="201">
        <v>707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58202988425441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58833141898971</v>
      </c>
    </row>
    <row r="106" spans="1:41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5</v>
      </c>
      <c r="I106" s="269">
        <v>576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9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94702030859287</v>
      </c>
    </row>
    <row r="107" spans="1:41">
      <c r="A107" s="222">
        <v>44632</v>
      </c>
      <c r="B107" s="222">
        <v>44626</v>
      </c>
      <c r="C107" s="269">
        <v>271</v>
      </c>
      <c r="D107" s="269">
        <v>210</v>
      </c>
      <c r="E107" s="269">
        <v>206</v>
      </c>
      <c r="F107" s="269">
        <v>429</v>
      </c>
      <c r="G107" s="269">
        <v>1221</v>
      </c>
      <c r="H107" s="269">
        <v>682</v>
      </c>
      <c r="I107" s="269">
        <v>483</v>
      </c>
      <c r="J107" s="269">
        <v>484</v>
      </c>
      <c r="K107" s="269">
        <v>417</v>
      </c>
      <c r="L107" s="269">
        <v>269</v>
      </c>
      <c r="M107" s="269">
        <v>169</v>
      </c>
      <c r="N107" s="269">
        <v>0</v>
      </c>
      <c r="O107" s="201">
        <v>4841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90979310665652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510828607679045</v>
      </c>
    </row>
    <row r="108" spans="1:41">
      <c r="A108" s="222">
        <v>44639</v>
      </c>
      <c r="B108" s="25">
        <v>44633</v>
      </c>
      <c r="C108" s="269">
        <v>243</v>
      </c>
      <c r="D108" s="269">
        <v>254</v>
      </c>
      <c r="E108" s="269">
        <v>296</v>
      </c>
      <c r="F108" s="269">
        <v>408</v>
      </c>
      <c r="G108" s="269">
        <v>1032</v>
      </c>
      <c r="H108" s="269">
        <v>763</v>
      </c>
      <c r="I108" s="269">
        <v>588</v>
      </c>
      <c r="J108" s="269">
        <v>608</v>
      </c>
      <c r="K108" s="269">
        <v>456</v>
      </c>
      <c r="L108" s="269">
        <v>281</v>
      </c>
      <c r="M108" s="269">
        <v>180</v>
      </c>
      <c r="N108" s="269">
        <v>0</v>
      </c>
      <c r="O108" s="201">
        <v>5109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292931432926338</v>
      </c>
      <c r="AF108" s="261">
        <f t="shared" si="19"/>
        <v>88.328896443080737</v>
      </c>
      <c r="AG108" s="261">
        <f t="shared" si="20"/>
        <v>100.50360891569986</v>
      </c>
      <c r="AH108" s="261">
        <f t="shared" si="21"/>
        <v>83.42286619632784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337350854232973</v>
      </c>
      <c r="AN108" s="261" t="s">
        <v>1144</v>
      </c>
      <c r="AO108" s="261">
        <f t="shared" si="27"/>
        <v>73.358980243055626</v>
      </c>
    </row>
    <row r="109" spans="1:41">
      <c r="A109" s="222">
        <v>44646</v>
      </c>
      <c r="B109" s="25">
        <v>44640</v>
      </c>
      <c r="C109" s="100">
        <v>290</v>
      </c>
      <c r="D109" s="100">
        <v>307</v>
      </c>
      <c r="E109" s="100">
        <v>311</v>
      </c>
      <c r="F109" s="100">
        <v>516</v>
      </c>
      <c r="G109" s="100">
        <v>1797</v>
      </c>
      <c r="H109" s="100">
        <v>1029</v>
      </c>
      <c r="I109" s="100">
        <v>836</v>
      </c>
      <c r="J109" s="100">
        <v>730</v>
      </c>
      <c r="K109" s="100">
        <v>574</v>
      </c>
      <c r="L109" s="100">
        <v>306</v>
      </c>
      <c r="M109" s="100">
        <v>199</v>
      </c>
      <c r="N109" s="100">
        <v>0</v>
      </c>
      <c r="O109" s="100">
        <v>6895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0.885821274218458</v>
      </c>
      <c r="AD109" s="261">
        <f t="shared" si="17"/>
        <v>83.094657721510174</v>
      </c>
      <c r="AE109" s="261">
        <f t="shared" si="18"/>
        <v>78.057775931216526</v>
      </c>
      <c r="AF109" s="261">
        <f t="shared" si="19"/>
        <v>111.71007491330801</v>
      </c>
      <c r="AG109" s="261">
        <f t="shared" si="20"/>
        <v>175.00483064100064</v>
      </c>
      <c r="AH109" s="261">
        <f t="shared" si="21"/>
        <v>112.50606725559811</v>
      </c>
      <c r="AI109" s="261">
        <f t="shared" si="22"/>
        <v>99.359608783023916</v>
      </c>
      <c r="AJ109" s="261">
        <f t="shared" si="23"/>
        <v>76.321250831579107</v>
      </c>
      <c r="AK109" s="261">
        <f>($K109/841570.639343329)*100000</f>
        <v>68.205801529374611</v>
      </c>
      <c r="AL109" s="261">
        <f>($L109/501714.183873658)*100000</f>
        <v>60.990900762944563</v>
      </c>
      <c r="AM109" s="261">
        <f t="shared" si="26"/>
        <v>67.811848999957562</v>
      </c>
      <c r="AN109" s="261" t="s">
        <v>1144</v>
      </c>
      <c r="AO109" s="261">
        <f t="shared" si="27"/>
        <v>99.003751962393522</v>
      </c>
    </row>
    <row r="110" spans="1:41">
      <c r="A110" s="222">
        <v>44653</v>
      </c>
      <c r="B110" s="25">
        <v>44647</v>
      </c>
      <c r="C110" s="268">
        <v>98</v>
      </c>
      <c r="D110" s="268">
        <v>75</v>
      </c>
      <c r="E110" s="268">
        <v>88</v>
      </c>
      <c r="F110" s="268">
        <v>128</v>
      </c>
      <c r="G110" s="268">
        <v>526</v>
      </c>
      <c r="H110" s="268">
        <v>287</v>
      </c>
      <c r="I110" s="24">
        <v>231</v>
      </c>
      <c r="J110" s="24">
        <v>194</v>
      </c>
      <c r="K110" s="24">
        <v>151</v>
      </c>
      <c r="L110" s="24">
        <v>109</v>
      </c>
      <c r="M110" s="24">
        <v>54</v>
      </c>
      <c r="N110" s="24">
        <v>0</v>
      </c>
      <c r="O110" s="24">
        <v>1941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27.333829258184171</v>
      </c>
      <c r="AD110" s="261">
        <f t="shared" si="17"/>
        <v>20.299997814701179</v>
      </c>
      <c r="AE110" s="261">
        <f t="shared" si="18"/>
        <v>22.087087723302425</v>
      </c>
      <c r="AF110" s="261">
        <f t="shared" si="19"/>
        <v>27.711026335084153</v>
      </c>
      <c r="AG110" s="261">
        <f t="shared" si="20"/>
        <v>51.225676637265629</v>
      </c>
      <c r="AH110" s="261">
        <f t="shared" si="21"/>
        <v>31.379243248160019</v>
      </c>
      <c r="AI110" s="261">
        <f t="shared" si="22"/>
        <v>27.454628742677663</v>
      </c>
      <c r="AJ110" s="261">
        <f t="shared" si="23"/>
        <v>20.282633782638833</v>
      </c>
      <c r="AK110" s="261">
        <f>($K110/841570.639343329)*100000</f>
        <v>17.942641168877294</v>
      </c>
      <c r="AL110" s="261">
        <f>($L110/501714.183873658)*100000</f>
        <v>21.725516938434502</v>
      </c>
      <c r="AM110" s="261">
        <f t="shared" si="26"/>
        <v>18.40120525626989</v>
      </c>
      <c r="AN110" s="261" t="s">
        <v>1144</v>
      </c>
      <c r="AO110" s="261">
        <f t="shared" si="27"/>
        <v>27.870381806962413</v>
      </c>
    </row>
    <row r="111" spans="1:41">
      <c r="C111" s="268"/>
      <c r="D111" s="268"/>
      <c r="E111" s="268"/>
      <c r="F111" s="268"/>
      <c r="G111" s="268"/>
      <c r="H111" s="268"/>
    </row>
    <row r="112" spans="1:41">
      <c r="C112" s="268"/>
      <c r="D112" s="268"/>
      <c r="E112" s="268"/>
      <c r="F112" s="268"/>
      <c r="G112" s="268"/>
      <c r="H112" s="268"/>
    </row>
    <row r="113" spans="3:8">
      <c r="C113" s="268"/>
      <c r="D113" s="268"/>
      <c r="E113" s="268"/>
      <c r="F113" s="268"/>
      <c r="G113" s="268"/>
      <c r="H113" s="268"/>
    </row>
    <row r="114" spans="3:8">
      <c r="C114" s="268"/>
      <c r="D114" s="268"/>
      <c r="E114" s="268"/>
      <c r="F114" s="268"/>
      <c r="G114" s="268"/>
      <c r="H114" s="268"/>
    </row>
    <row r="115" spans="3:8">
      <c r="C115" s="268"/>
      <c r="D115" s="268"/>
      <c r="E115" s="268"/>
      <c r="F115" s="268"/>
      <c r="G115" s="268"/>
      <c r="H115" s="268"/>
    </row>
    <row r="116" spans="3:8">
      <c r="C116" s="268"/>
      <c r="D116" s="268"/>
      <c r="E116" s="268"/>
      <c r="F116" s="268"/>
      <c r="G116" s="268"/>
      <c r="H116" s="268"/>
    </row>
    <row r="117" spans="3:8">
      <c r="C117" s="268"/>
      <c r="D117" s="268"/>
      <c r="E117" s="268"/>
      <c r="F117" s="268"/>
      <c r="G117" s="268"/>
      <c r="H117" s="268"/>
    </row>
    <row r="118" spans="3:8">
      <c r="C118" s="268"/>
      <c r="D118" s="268"/>
      <c r="E118" s="268"/>
      <c r="F118" s="268"/>
      <c r="G118" s="268"/>
      <c r="H118" s="268"/>
    </row>
    <row r="119" spans="3:8">
      <c r="C119" s="268"/>
      <c r="D119" s="268"/>
      <c r="E119" s="268"/>
      <c r="F119" s="268"/>
      <c r="G119" s="268"/>
      <c r="H119" s="268"/>
    </row>
    <row r="120" spans="3:8">
      <c r="C120" s="268"/>
      <c r="D120" s="268"/>
      <c r="E120" s="268"/>
      <c r="F120" s="268"/>
      <c r="G120" s="268"/>
      <c r="H120" s="268"/>
    </row>
    <row r="121" spans="3:8">
      <c r="C121" s="268"/>
      <c r="D121" s="268"/>
      <c r="E121" s="268"/>
      <c r="F121" s="268"/>
      <c r="G121" s="268"/>
      <c r="H121" s="268"/>
    </row>
    <row r="122" spans="3:8">
      <c r="C122" s="268"/>
      <c r="D122" s="268"/>
      <c r="E122" s="268"/>
      <c r="F122" s="268"/>
      <c r="G122" s="268"/>
      <c r="H122" s="268"/>
    </row>
    <row r="123" spans="3:8">
      <c r="C123" s="268"/>
      <c r="D123" s="268"/>
      <c r="E123" s="268"/>
      <c r="F123" s="268"/>
      <c r="G123" s="268"/>
      <c r="H123" s="268"/>
    </row>
    <row r="124" spans="3:8">
      <c r="C124" s="268"/>
      <c r="D124" s="268"/>
      <c r="E124" s="268"/>
      <c r="F124" s="268"/>
      <c r="G124" s="268"/>
      <c r="H124" s="268"/>
    </row>
    <row r="125" spans="3:8">
      <c r="C125" s="268"/>
      <c r="D125" s="268"/>
      <c r="E125" s="268"/>
      <c r="F125" s="268"/>
      <c r="G125" s="268"/>
      <c r="H125" s="268"/>
    </row>
    <row r="126" spans="3:8">
      <c r="C126" s="268"/>
      <c r="D126" s="268"/>
      <c r="E126" s="268"/>
      <c r="F126" s="268"/>
      <c r="G126" s="268"/>
      <c r="H126" s="268"/>
    </row>
    <row r="127" spans="3:8">
      <c r="C127" s="268"/>
      <c r="D127" s="268"/>
      <c r="E127" s="268"/>
      <c r="F127" s="268"/>
      <c r="G127" s="268"/>
      <c r="H127" s="268"/>
    </row>
    <row r="128" spans="3:8">
      <c r="C128" s="268"/>
      <c r="D128" s="268"/>
      <c r="E128" s="268"/>
      <c r="F128" s="268"/>
      <c r="G128" s="268"/>
      <c r="H128" s="268"/>
    </row>
    <row r="129" spans="3:8">
      <c r="C129" s="268"/>
      <c r="D129" s="268"/>
      <c r="E129" s="268"/>
      <c r="F129" s="268"/>
      <c r="G129" s="268"/>
      <c r="H129" s="268"/>
    </row>
    <row r="130" spans="3:8">
      <c r="C130" s="268"/>
      <c r="D130" s="268"/>
      <c r="E130" s="268"/>
      <c r="F130" s="268"/>
      <c r="G130" s="268"/>
      <c r="H130" s="268"/>
    </row>
    <row r="131" spans="3:8">
      <c r="C131" s="268"/>
      <c r="D131" s="268"/>
      <c r="E131" s="268"/>
      <c r="F131" s="268"/>
      <c r="G131" s="268"/>
      <c r="H131" s="268"/>
    </row>
    <row r="132" spans="3:8">
      <c r="C132" s="268"/>
      <c r="D132" s="268"/>
      <c r="E132" s="268"/>
      <c r="F132" s="268"/>
      <c r="G132" s="268"/>
      <c r="H132" s="268"/>
    </row>
    <row r="133" spans="3:8">
      <c r="C133" s="268"/>
      <c r="D133" s="268"/>
      <c r="E133" s="268"/>
      <c r="F133" s="268"/>
      <c r="G133" s="268"/>
      <c r="H133" s="268"/>
    </row>
    <row r="134" spans="3:8">
      <c r="C134" s="268"/>
      <c r="D134" s="268"/>
      <c r="E134" s="268"/>
      <c r="F134" s="268"/>
      <c r="G134" s="268"/>
      <c r="H134" s="268"/>
    </row>
    <row r="135" spans="3:8">
      <c r="C135" s="268"/>
      <c r="D135" s="268"/>
      <c r="E135" s="268"/>
      <c r="F135" s="268"/>
      <c r="G135" s="268"/>
      <c r="H135" s="268"/>
    </row>
    <row r="136" spans="3:8">
      <c r="C136" s="268"/>
      <c r="D136" s="268"/>
      <c r="E136" s="268"/>
      <c r="F136" s="268"/>
      <c r="G136" s="268"/>
      <c r="H136" s="268"/>
    </row>
    <row r="137" spans="3:8">
      <c r="C137" s="268"/>
      <c r="D137" s="268"/>
      <c r="E137" s="268"/>
      <c r="F137" s="268"/>
      <c r="G137" s="268"/>
      <c r="H137" s="268"/>
    </row>
    <row r="138" spans="3:8">
      <c r="C138" s="268"/>
      <c r="D138" s="268"/>
      <c r="E138" s="268"/>
      <c r="F138" s="268"/>
      <c r="G138" s="268"/>
      <c r="H138" s="268"/>
    </row>
    <row r="139" spans="3:8">
      <c r="C139" s="268"/>
      <c r="D139" s="268"/>
      <c r="E139" s="268"/>
      <c r="F139" s="268"/>
      <c r="G139" s="268"/>
      <c r="H139" s="268"/>
    </row>
    <row r="140" spans="3:8">
      <c r="C140" s="268"/>
      <c r="D140" s="268"/>
      <c r="E140" s="268"/>
      <c r="F140" s="268"/>
      <c r="G140" s="268"/>
      <c r="H140" s="268"/>
    </row>
    <row r="141" spans="3:8">
      <c r="C141" s="268"/>
      <c r="D141" s="268"/>
      <c r="E141" s="268"/>
      <c r="F141" s="268"/>
      <c r="G141" s="268"/>
      <c r="H141" s="268"/>
    </row>
    <row r="142" spans="3:8">
      <c r="C142" s="268"/>
      <c r="D142" s="268"/>
      <c r="E142" s="268"/>
      <c r="F142" s="268"/>
      <c r="G142" s="268"/>
      <c r="H142" s="268"/>
    </row>
    <row r="143" spans="3:8">
      <c r="C143" s="268"/>
      <c r="D143" s="268"/>
      <c r="E143" s="268"/>
      <c r="F143" s="268"/>
      <c r="G143" s="268"/>
      <c r="H143" s="268"/>
    </row>
    <row r="144" spans="3:8">
      <c r="C144" s="268"/>
      <c r="D144" s="268"/>
      <c r="E144" s="268"/>
      <c r="F144" s="268"/>
      <c r="G144" s="268"/>
      <c r="H144" s="268"/>
    </row>
    <row r="145" spans="3:8">
      <c r="C145" s="268"/>
      <c r="D145" s="268"/>
      <c r="E145" s="268"/>
      <c r="F145" s="268"/>
      <c r="G145" s="268"/>
      <c r="H145" s="268"/>
    </row>
    <row r="146" spans="3:8">
      <c r="C146" s="268"/>
      <c r="D146" s="268"/>
      <c r="E146" s="268"/>
      <c r="F146" s="268"/>
      <c r="G146" s="268"/>
      <c r="H146" s="268"/>
    </row>
    <row r="147" spans="3:8">
      <c r="C147" s="268"/>
      <c r="D147" s="268"/>
      <c r="E147" s="268"/>
      <c r="F147" s="268"/>
      <c r="G147" s="268"/>
      <c r="H147" s="268"/>
    </row>
    <row r="148" spans="3:8">
      <c r="C148" s="268"/>
      <c r="D148" s="268"/>
      <c r="E148" s="268"/>
      <c r="F148" s="268"/>
      <c r="G148" s="268"/>
      <c r="H148" s="268"/>
    </row>
    <row r="149" spans="3:8">
      <c r="C149" s="268"/>
      <c r="D149" s="268"/>
      <c r="E149" s="268"/>
      <c r="F149" s="268"/>
      <c r="G149" s="268"/>
      <c r="H149" s="268"/>
    </row>
    <row r="150" spans="3:8">
      <c r="C150" s="268"/>
      <c r="D150" s="268"/>
      <c r="E150" s="268"/>
      <c r="F150" s="268"/>
      <c r="G150" s="268"/>
      <c r="H150" s="268"/>
    </row>
    <row r="151" spans="3:8">
      <c r="C151" s="268"/>
      <c r="D151" s="268"/>
      <c r="E151" s="268"/>
      <c r="F151" s="268"/>
      <c r="G151" s="268"/>
      <c r="H151" s="268"/>
    </row>
    <row r="152" spans="3:8">
      <c r="C152" s="268"/>
      <c r="D152" s="268"/>
      <c r="E152" s="268"/>
      <c r="F152" s="268"/>
      <c r="G152" s="268"/>
      <c r="H152" s="268"/>
    </row>
    <row r="153" spans="3:8">
      <c r="C153" s="268"/>
      <c r="D153" s="268"/>
      <c r="E153" s="268"/>
      <c r="F153" s="268"/>
      <c r="G153" s="268"/>
      <c r="H153" s="268"/>
    </row>
    <row r="154" spans="3:8">
      <c r="C154" s="268"/>
      <c r="D154" s="268"/>
      <c r="E154" s="268"/>
      <c r="F154" s="268"/>
      <c r="G154" s="268"/>
      <c r="H154" s="268"/>
    </row>
    <row r="155" spans="3:8">
      <c r="C155" s="268"/>
      <c r="D155" s="268"/>
      <c r="E155" s="268"/>
      <c r="F155" s="268"/>
      <c r="G155" s="268"/>
      <c r="H155" s="268"/>
    </row>
    <row r="156" spans="3:8">
      <c r="C156" s="268"/>
      <c r="D156" s="268"/>
      <c r="E156" s="268"/>
      <c r="F156" s="268"/>
      <c r="G156" s="268"/>
      <c r="H156" s="268"/>
    </row>
    <row r="157" spans="3:8">
      <c r="C157" s="268"/>
      <c r="D157" s="268"/>
      <c r="E157" s="268"/>
      <c r="F157" s="268"/>
      <c r="G157" s="268"/>
      <c r="H157" s="268"/>
    </row>
    <row r="158" spans="3:8">
      <c r="C158" s="268"/>
      <c r="D158" s="268"/>
      <c r="E158" s="268"/>
      <c r="F158" s="268"/>
      <c r="G158" s="268"/>
      <c r="H158" s="268"/>
    </row>
    <row r="159" spans="3:8">
      <c r="C159" s="268"/>
      <c r="D159" s="268"/>
      <c r="E159" s="268"/>
      <c r="F159" s="268"/>
      <c r="G159" s="268"/>
      <c r="H159" s="268"/>
    </row>
    <row r="160" spans="3:8">
      <c r="C160" s="268"/>
      <c r="D160" s="268"/>
      <c r="E160" s="268"/>
      <c r="F160" s="268"/>
      <c r="G160" s="268"/>
      <c r="H160" s="268"/>
    </row>
    <row r="161" spans="3:8">
      <c r="C161" s="268"/>
      <c r="D161" s="268"/>
      <c r="E161" s="268"/>
      <c r="F161" s="268"/>
      <c r="G161" s="268"/>
      <c r="H161" s="268"/>
    </row>
    <row r="162" spans="3:8">
      <c r="C162" s="268"/>
      <c r="D162" s="268"/>
      <c r="E162" s="268"/>
      <c r="F162" s="268"/>
      <c r="G162" s="268"/>
      <c r="H162" s="268"/>
    </row>
    <row r="163" spans="3:8">
      <c r="C163" s="268"/>
      <c r="D163" s="268"/>
      <c r="E163" s="268"/>
      <c r="F163" s="268"/>
      <c r="G163" s="268"/>
      <c r="H163" s="268"/>
    </row>
    <row r="164" spans="3:8">
      <c r="C164" s="268"/>
      <c r="D164" s="268"/>
      <c r="E164" s="268"/>
      <c r="F164" s="268"/>
      <c r="G164" s="268"/>
      <c r="H164" s="268"/>
    </row>
    <row r="165" spans="3:8">
      <c r="C165" s="268"/>
      <c r="D165" s="268"/>
      <c r="E165" s="268"/>
      <c r="F165" s="268"/>
      <c r="G165" s="268"/>
      <c r="H165" s="268"/>
    </row>
    <row r="166" spans="3:8">
      <c r="C166" s="268"/>
      <c r="D166" s="268"/>
      <c r="E166" s="268"/>
      <c r="F166" s="268"/>
      <c r="G166" s="268"/>
      <c r="H166" s="268"/>
    </row>
    <row r="167" spans="3:8">
      <c r="C167" s="268"/>
      <c r="D167" s="268"/>
      <c r="E167" s="268"/>
      <c r="F167" s="268"/>
      <c r="G167" s="268"/>
      <c r="H167" s="268"/>
    </row>
    <row r="168" spans="3:8">
      <c r="C168" s="268"/>
      <c r="D168" s="268"/>
      <c r="E168" s="268"/>
      <c r="F168" s="268"/>
      <c r="G168" s="268"/>
      <c r="H168" s="268"/>
    </row>
    <row r="169" spans="3:8">
      <c r="C169" s="268"/>
      <c r="D169" s="268"/>
      <c r="E169" s="268"/>
      <c r="F169" s="268"/>
      <c r="G169" s="268"/>
      <c r="H169" s="268"/>
    </row>
    <row r="170" spans="3:8">
      <c r="C170" s="268"/>
      <c r="D170" s="268"/>
      <c r="E170" s="268"/>
      <c r="F170" s="268"/>
      <c r="G170" s="268"/>
      <c r="H170" s="268"/>
    </row>
    <row r="171" spans="3:8">
      <c r="C171" s="268"/>
      <c r="D171" s="268"/>
      <c r="E171" s="268"/>
      <c r="F171" s="268"/>
      <c r="G171" s="268"/>
      <c r="H171" s="268"/>
    </row>
    <row r="172" spans="3:8">
      <c r="C172" s="268"/>
      <c r="D172" s="268"/>
      <c r="E172" s="268"/>
      <c r="F172" s="268"/>
      <c r="G172" s="268"/>
      <c r="H172" s="268"/>
    </row>
    <row r="173" spans="3:8">
      <c r="C173" s="268"/>
      <c r="D173" s="268"/>
      <c r="E173" s="268"/>
      <c r="F173" s="268"/>
      <c r="G173" s="268"/>
      <c r="H173" s="268"/>
    </row>
    <row r="174" spans="3:8">
      <c r="C174" s="268"/>
      <c r="D174" s="268"/>
      <c r="E174" s="268"/>
      <c r="F174" s="268"/>
      <c r="G174" s="268"/>
      <c r="H174" s="268"/>
    </row>
    <row r="175" spans="3:8">
      <c r="C175" s="268"/>
      <c r="D175" s="268"/>
      <c r="E175" s="268"/>
      <c r="F175" s="268"/>
      <c r="G175" s="268"/>
      <c r="H175" s="268"/>
    </row>
    <row r="176" spans="3:8">
      <c r="C176" s="268"/>
      <c r="D176" s="268"/>
      <c r="E176" s="268"/>
      <c r="F176" s="268"/>
      <c r="G176" s="268"/>
      <c r="H176" s="268"/>
    </row>
    <row r="177" spans="3:8">
      <c r="C177" s="268"/>
      <c r="D177" s="268"/>
      <c r="E177" s="268"/>
      <c r="F177" s="268"/>
      <c r="G177" s="268"/>
      <c r="H177" s="268"/>
    </row>
    <row r="178" spans="3:8">
      <c r="C178" s="268"/>
      <c r="D178" s="268"/>
      <c r="E178" s="268"/>
      <c r="F178" s="268"/>
      <c r="G178" s="268"/>
      <c r="H178" s="268"/>
    </row>
    <row r="179" spans="3:8">
      <c r="C179" s="268"/>
      <c r="D179" s="268"/>
      <c r="E179" s="268"/>
      <c r="F179" s="268"/>
      <c r="G179" s="268"/>
      <c r="H179" s="268"/>
    </row>
    <row r="180" spans="3:8">
      <c r="C180" s="268"/>
      <c r="D180" s="268"/>
      <c r="E180" s="268"/>
      <c r="F180" s="268"/>
      <c r="G180" s="268"/>
      <c r="H180" s="268"/>
    </row>
    <row r="181" spans="3:8">
      <c r="C181" s="268"/>
      <c r="D181" s="268"/>
      <c r="E181" s="268"/>
      <c r="F181" s="268"/>
      <c r="G181" s="268"/>
      <c r="H181" s="268"/>
    </row>
    <row r="182" spans="3:8">
      <c r="C182" s="268"/>
      <c r="D182" s="268"/>
      <c r="E182" s="268"/>
      <c r="F182" s="268"/>
      <c r="G182" s="268"/>
      <c r="H182" s="268"/>
    </row>
    <row r="183" spans="3:8">
      <c r="C183" s="268"/>
      <c r="D183" s="268"/>
      <c r="E183" s="268"/>
      <c r="F183" s="268"/>
      <c r="G183" s="268"/>
      <c r="H183" s="268"/>
    </row>
    <row r="184" spans="3:8">
      <c r="C184" s="268"/>
      <c r="D184" s="268"/>
      <c r="E184" s="268"/>
      <c r="F184" s="268"/>
      <c r="G184" s="268"/>
      <c r="H184" s="268"/>
    </row>
    <row r="185" spans="3:8">
      <c r="C185" s="268"/>
      <c r="D185" s="268"/>
      <c r="E185" s="268"/>
      <c r="F185" s="268"/>
      <c r="G185" s="268"/>
      <c r="H185" s="268"/>
    </row>
    <row r="186" spans="3:8">
      <c r="C186" s="268"/>
      <c r="D186" s="268"/>
      <c r="E186" s="268"/>
      <c r="F186" s="268"/>
      <c r="G186" s="268"/>
      <c r="H186" s="268"/>
    </row>
    <row r="187" spans="3:8">
      <c r="C187" s="268"/>
      <c r="D187" s="268"/>
      <c r="E187" s="268"/>
      <c r="F187" s="268"/>
      <c r="G187" s="268"/>
      <c r="H187" s="268"/>
    </row>
    <row r="188" spans="3:8">
      <c r="C188" s="268"/>
      <c r="D188" s="268"/>
      <c r="E188" s="268"/>
      <c r="F188" s="268"/>
      <c r="G188" s="268"/>
      <c r="H188" s="268"/>
    </row>
    <row r="189" spans="3:8">
      <c r="C189" s="268"/>
      <c r="D189" s="268"/>
      <c r="E189" s="268"/>
      <c r="F189" s="268"/>
      <c r="G189" s="268"/>
      <c r="H189" s="268"/>
    </row>
    <row r="190" spans="3:8">
      <c r="C190" s="268"/>
      <c r="D190" s="268"/>
      <c r="E190" s="268"/>
      <c r="F190" s="268"/>
      <c r="G190" s="268"/>
      <c r="H190" s="268"/>
    </row>
    <row r="191" spans="3:8">
      <c r="C191" s="268"/>
      <c r="D191" s="268"/>
      <c r="E191" s="268"/>
      <c r="F191" s="268"/>
      <c r="G191" s="268"/>
      <c r="H191" s="268"/>
    </row>
    <row r="192" spans="3:8">
      <c r="C192" s="268"/>
      <c r="D192" s="268"/>
      <c r="E192" s="268"/>
      <c r="F192" s="268"/>
      <c r="G192" s="268"/>
      <c r="H192" s="268"/>
    </row>
    <row r="193" spans="3:8">
      <c r="C193" s="268"/>
      <c r="D193" s="268"/>
      <c r="E193" s="268"/>
      <c r="F193" s="268"/>
      <c r="G193" s="268"/>
      <c r="H193" s="268"/>
    </row>
    <row r="194" spans="3:8">
      <c r="C194" s="268"/>
      <c r="D194" s="268"/>
      <c r="E194" s="268"/>
      <c r="F194" s="268"/>
      <c r="G194" s="268"/>
      <c r="H194" s="268"/>
    </row>
    <row r="195" spans="3:8">
      <c r="C195" s="268"/>
      <c r="D195" s="268"/>
      <c r="E195" s="268"/>
      <c r="F195" s="268"/>
      <c r="G195" s="268"/>
      <c r="H195" s="268"/>
    </row>
    <row r="196" spans="3:8">
      <c r="C196" s="268"/>
      <c r="D196" s="268"/>
      <c r="E196" s="268"/>
      <c r="F196" s="268"/>
      <c r="G196" s="268"/>
      <c r="H196" s="268"/>
    </row>
    <row r="197" spans="3:8">
      <c r="C197" s="268"/>
      <c r="D197" s="268"/>
      <c r="E197" s="268"/>
      <c r="F197" s="268"/>
      <c r="G197" s="268"/>
      <c r="H197" s="268"/>
    </row>
    <row r="198" spans="3:8">
      <c r="C198" s="268"/>
      <c r="D198" s="268"/>
      <c r="E198" s="268"/>
      <c r="F198" s="268"/>
      <c r="G198" s="268"/>
      <c r="H198" s="268"/>
    </row>
    <row r="199" spans="3:8">
      <c r="C199" s="268"/>
      <c r="D199" s="268"/>
      <c r="E199" s="268"/>
      <c r="F199" s="268"/>
      <c r="G199" s="268"/>
      <c r="H199" s="268"/>
    </row>
    <row r="200" spans="3:8">
      <c r="C200" s="268"/>
      <c r="D200" s="268"/>
      <c r="E200" s="268"/>
      <c r="F200" s="268"/>
      <c r="G200" s="268"/>
      <c r="H200" s="268"/>
    </row>
    <row r="201" spans="3:8">
      <c r="C201" s="268"/>
      <c r="D201" s="268"/>
      <c r="E201" s="268"/>
      <c r="F201" s="268"/>
      <c r="G201" s="268"/>
      <c r="H201" s="268"/>
    </row>
    <row r="202" spans="3:8">
      <c r="C202" s="268"/>
      <c r="D202" s="268"/>
      <c r="E202" s="268"/>
      <c r="F202" s="268"/>
      <c r="G202" s="268"/>
      <c r="H202" s="268"/>
    </row>
    <row r="203" spans="3:8">
      <c r="C203" s="268"/>
      <c r="D203" s="268"/>
      <c r="E203" s="268"/>
      <c r="F203" s="268"/>
      <c r="G203" s="268"/>
      <c r="H203" s="268"/>
    </row>
    <row r="204" spans="3:8">
      <c r="C204" s="268"/>
      <c r="D204" s="268"/>
      <c r="E204" s="268"/>
      <c r="F204" s="268"/>
      <c r="G204" s="268"/>
      <c r="H204" s="268"/>
    </row>
    <row r="205" spans="3:8">
      <c r="C205" s="268"/>
      <c r="D205" s="268"/>
      <c r="E205" s="268"/>
      <c r="F205" s="268"/>
      <c r="G205" s="268"/>
      <c r="H205" s="268"/>
    </row>
    <row r="206" spans="3:8">
      <c r="C206" s="268"/>
      <c r="D206" s="268"/>
      <c r="E206" s="268"/>
      <c r="F206" s="268"/>
      <c r="G206" s="268"/>
      <c r="H206" s="268"/>
    </row>
    <row r="207" spans="3:8">
      <c r="C207" s="268"/>
      <c r="D207" s="268"/>
      <c r="E207" s="268"/>
      <c r="F207" s="268"/>
      <c r="G207" s="268"/>
      <c r="H207" s="268"/>
    </row>
    <row r="208" spans="3:8">
      <c r="C208" s="268"/>
      <c r="D208" s="268"/>
      <c r="E208" s="268"/>
      <c r="F208" s="268"/>
      <c r="G208" s="268"/>
      <c r="H208" s="268"/>
    </row>
    <row r="209" spans="3:8">
      <c r="C209" s="268"/>
      <c r="D209" s="268"/>
      <c r="E209" s="268"/>
      <c r="F209" s="268"/>
      <c r="G209" s="268"/>
      <c r="H209" s="268"/>
    </row>
    <row r="210" spans="3:8">
      <c r="C210" s="268"/>
      <c r="D210" s="268"/>
      <c r="E210" s="268"/>
      <c r="F210" s="268"/>
      <c r="G210" s="268"/>
      <c r="H210" s="268"/>
    </row>
    <row r="211" spans="3:8">
      <c r="C211" s="268"/>
      <c r="D211" s="268"/>
      <c r="E211" s="268"/>
      <c r="F211" s="268"/>
      <c r="G211" s="268"/>
      <c r="H211" s="268"/>
    </row>
    <row r="212" spans="3:8">
      <c r="C212" s="268"/>
      <c r="D212" s="268"/>
      <c r="E212" s="268"/>
      <c r="F212" s="268"/>
      <c r="G212" s="268"/>
      <c r="H212" s="268"/>
    </row>
    <row r="213" spans="3:8">
      <c r="C213" s="268"/>
      <c r="D213" s="268"/>
      <c r="E213" s="268"/>
      <c r="F213" s="268"/>
      <c r="G213" s="268"/>
      <c r="H213" s="268"/>
    </row>
    <row r="214" spans="3:8">
      <c r="C214" s="268"/>
      <c r="D214" s="268"/>
      <c r="E214" s="268"/>
      <c r="F214" s="268"/>
      <c r="G214" s="268"/>
      <c r="H214" s="268"/>
    </row>
    <row r="215" spans="3:8">
      <c r="C215" s="268"/>
      <c r="D215" s="268"/>
      <c r="E215" s="268"/>
      <c r="F215" s="268"/>
      <c r="G215" s="268"/>
      <c r="H215" s="268"/>
    </row>
    <row r="216" spans="3:8">
      <c r="C216" s="268"/>
      <c r="D216" s="268"/>
      <c r="E216" s="268"/>
      <c r="F216" s="268"/>
      <c r="G216" s="268"/>
      <c r="H216" s="268"/>
    </row>
    <row r="217" spans="3:8">
      <c r="C217" s="268"/>
      <c r="D217" s="268"/>
      <c r="E217" s="268"/>
      <c r="F217" s="268"/>
      <c r="G217" s="268"/>
      <c r="H217" s="268"/>
    </row>
    <row r="218" spans="3:8">
      <c r="C218" s="268"/>
      <c r="D218" s="268"/>
      <c r="E218" s="268"/>
      <c r="F218" s="268"/>
      <c r="G218" s="268"/>
      <c r="H218" s="268"/>
    </row>
    <row r="219" spans="3:8">
      <c r="C219" s="268"/>
      <c r="D219" s="268"/>
      <c r="E219" s="268"/>
      <c r="F219" s="268"/>
      <c r="G219" s="268"/>
      <c r="H219" s="268"/>
    </row>
    <row r="220" spans="3:8">
      <c r="C220" s="268"/>
      <c r="D220" s="268"/>
      <c r="E220" s="268"/>
      <c r="F220" s="268"/>
      <c r="G220" s="268"/>
      <c r="H220" s="268"/>
    </row>
    <row r="221" spans="3:8">
      <c r="C221" s="268"/>
      <c r="D221" s="268"/>
      <c r="E221" s="268"/>
      <c r="F221" s="268"/>
      <c r="G221" s="268"/>
      <c r="H221" s="268"/>
    </row>
    <row r="222" spans="3:8">
      <c r="C222" s="268"/>
      <c r="D222" s="268"/>
      <c r="E222" s="268"/>
      <c r="F222" s="268"/>
      <c r="G222" s="268"/>
      <c r="H222" s="268"/>
    </row>
    <row r="223" spans="3:8">
      <c r="C223" s="268"/>
      <c r="D223" s="268"/>
      <c r="E223" s="268"/>
      <c r="F223" s="268"/>
      <c r="G223" s="268"/>
      <c r="H223" s="268"/>
    </row>
    <row r="224" spans="3:8">
      <c r="C224" s="268"/>
      <c r="D224" s="268"/>
      <c r="E224" s="268"/>
      <c r="F224" s="268"/>
      <c r="G224" s="268"/>
      <c r="H224" s="268"/>
    </row>
    <row r="225" spans="3:8">
      <c r="C225" s="268"/>
      <c r="D225" s="268"/>
      <c r="E225" s="268"/>
      <c r="F225" s="268"/>
      <c r="G225" s="268"/>
      <c r="H225" s="268"/>
    </row>
    <row r="226" spans="3:8">
      <c r="C226" s="268"/>
      <c r="D226" s="268"/>
      <c r="E226" s="268"/>
      <c r="F226" s="268"/>
      <c r="G226" s="268"/>
      <c r="H226" s="268"/>
    </row>
    <row r="227" spans="3:8">
      <c r="C227" s="268"/>
      <c r="D227" s="268"/>
      <c r="E227" s="268"/>
      <c r="F227" s="268"/>
      <c r="G227" s="268"/>
      <c r="H227" s="268"/>
    </row>
    <row r="228" spans="3:8">
      <c r="C228" s="268"/>
      <c r="D228" s="268"/>
      <c r="E228" s="268"/>
      <c r="F228" s="268"/>
      <c r="G228" s="268"/>
      <c r="H228" s="268"/>
    </row>
    <row r="229" spans="3:8">
      <c r="C229" s="268"/>
      <c r="D229" s="268"/>
      <c r="E229" s="268"/>
      <c r="F229" s="268"/>
      <c r="G229" s="268"/>
      <c r="H229" s="268"/>
    </row>
    <row r="230" spans="3:8">
      <c r="C230" s="268"/>
      <c r="D230" s="268"/>
      <c r="E230" s="268"/>
      <c r="F230" s="268"/>
      <c r="G230" s="268"/>
      <c r="H230" s="268"/>
    </row>
    <row r="231" spans="3:8">
      <c r="C231" s="268"/>
      <c r="D231" s="268"/>
      <c r="E231" s="268"/>
      <c r="F231" s="268"/>
      <c r="G231" s="268"/>
      <c r="H231" s="268"/>
    </row>
    <row r="232" spans="3:8">
      <c r="C232" s="268"/>
      <c r="D232" s="268"/>
      <c r="E232" s="268"/>
      <c r="F232" s="268"/>
      <c r="G232" s="268"/>
      <c r="H232" s="268"/>
    </row>
    <row r="233" spans="3:8">
      <c r="C233" s="268"/>
      <c r="D233" s="268"/>
      <c r="E233" s="268"/>
      <c r="F233" s="268"/>
      <c r="G233" s="268"/>
      <c r="H233" s="268"/>
    </row>
    <row r="234" spans="3:8">
      <c r="C234" s="268"/>
      <c r="D234" s="268"/>
      <c r="E234" s="268"/>
      <c r="F234" s="268"/>
      <c r="G234" s="268"/>
      <c r="H234" s="268"/>
    </row>
    <row r="235" spans="3:8">
      <c r="C235" s="268"/>
      <c r="D235" s="268"/>
      <c r="E235" s="268"/>
      <c r="F235" s="268"/>
      <c r="G235" s="268"/>
      <c r="H235" s="268"/>
    </row>
    <row r="236" spans="3:8">
      <c r="C236" s="268"/>
      <c r="D236" s="268"/>
      <c r="E236" s="268"/>
      <c r="F236" s="268"/>
      <c r="G236" s="268"/>
      <c r="H236" s="268"/>
    </row>
    <row r="237" spans="3:8">
      <c r="C237" s="268"/>
      <c r="D237" s="268"/>
      <c r="E237" s="268"/>
      <c r="F237" s="268"/>
      <c r="G237" s="268"/>
      <c r="H237" s="268"/>
    </row>
    <row r="238" spans="3:8">
      <c r="C238" s="268"/>
      <c r="D238" s="268"/>
      <c r="E238" s="268"/>
      <c r="F238" s="268"/>
      <c r="G238" s="268"/>
      <c r="H238" s="268"/>
    </row>
    <row r="239" spans="3:8">
      <c r="C239" s="268"/>
      <c r="D239" s="268"/>
      <c r="E239" s="268"/>
      <c r="F239" s="268"/>
      <c r="G239" s="268"/>
      <c r="H239" s="268"/>
    </row>
    <row r="240" spans="3:8">
      <c r="C240" s="268"/>
      <c r="D240" s="268"/>
      <c r="E240" s="268"/>
      <c r="F240" s="268"/>
      <c r="G240" s="268"/>
      <c r="H240" s="268"/>
    </row>
    <row r="241" spans="3:8">
      <c r="C241" s="268"/>
      <c r="D241" s="268"/>
      <c r="E241" s="268"/>
      <c r="F241" s="268"/>
      <c r="G241" s="268"/>
      <c r="H241" s="268"/>
    </row>
    <row r="242" spans="3:8">
      <c r="C242" s="268"/>
      <c r="D242" s="268"/>
      <c r="E242" s="268"/>
      <c r="F242" s="268"/>
      <c r="G242" s="268"/>
      <c r="H242" s="268"/>
    </row>
    <row r="243" spans="3:8">
      <c r="C243" s="268"/>
      <c r="D243" s="268"/>
      <c r="E243" s="268"/>
      <c r="F243" s="268"/>
      <c r="G243" s="268"/>
      <c r="H243" s="268"/>
    </row>
    <row r="244" spans="3:8">
      <c r="C244" s="268"/>
      <c r="D244" s="268"/>
      <c r="E244" s="268"/>
      <c r="F244" s="268"/>
      <c r="G244" s="268"/>
      <c r="H244" s="268"/>
    </row>
    <row r="245" spans="3:8">
      <c r="C245" s="268"/>
      <c r="D245" s="268"/>
      <c r="E245" s="268"/>
      <c r="F245" s="268"/>
      <c r="G245" s="268"/>
      <c r="H245" s="268"/>
    </row>
    <row r="246" spans="3:8">
      <c r="C246" s="268"/>
      <c r="D246" s="268"/>
      <c r="E246" s="268"/>
      <c r="F246" s="268"/>
      <c r="G246" s="268"/>
      <c r="H246" s="268"/>
    </row>
    <row r="247" spans="3:8">
      <c r="C247" s="268"/>
      <c r="D247" s="268"/>
      <c r="E247" s="268"/>
      <c r="F247" s="268"/>
      <c r="G247" s="268"/>
      <c r="H247" s="268"/>
    </row>
    <row r="248" spans="3:8">
      <c r="C248" s="268"/>
      <c r="D248" s="268"/>
      <c r="E248" s="268"/>
      <c r="F248" s="268"/>
      <c r="G248" s="268"/>
      <c r="H248" s="268"/>
    </row>
    <row r="249" spans="3:8">
      <c r="C249" s="268"/>
      <c r="D249" s="268"/>
      <c r="E249" s="268"/>
      <c r="F249" s="268"/>
      <c r="G249" s="268"/>
      <c r="H249" s="268"/>
    </row>
    <row r="250" spans="3:8">
      <c r="C250" s="268"/>
      <c r="D250" s="268"/>
      <c r="E250" s="268"/>
      <c r="F250" s="268"/>
      <c r="G250" s="268"/>
      <c r="H250" s="268"/>
    </row>
    <row r="251" spans="3:8">
      <c r="C251" s="268"/>
      <c r="D251" s="268"/>
      <c r="E251" s="268"/>
      <c r="F251" s="268"/>
      <c r="G251" s="268"/>
      <c r="H251" s="268"/>
    </row>
    <row r="252" spans="3:8">
      <c r="C252" s="268"/>
      <c r="D252" s="268"/>
      <c r="E252" s="268"/>
      <c r="F252" s="268"/>
      <c r="G252" s="268"/>
      <c r="H252" s="268"/>
    </row>
    <row r="253" spans="3:8">
      <c r="C253" s="268"/>
      <c r="D253" s="268"/>
      <c r="E253" s="268"/>
      <c r="F253" s="268"/>
      <c r="G253" s="268"/>
      <c r="H253" s="268"/>
    </row>
    <row r="254" spans="3:8">
      <c r="C254" s="268"/>
      <c r="D254" s="268"/>
      <c r="E254" s="268"/>
      <c r="F254" s="268"/>
      <c r="G254" s="268"/>
      <c r="H254" s="268"/>
    </row>
    <row r="255" spans="3:8">
      <c r="C255" s="268"/>
      <c r="D255" s="268"/>
      <c r="E255" s="268"/>
      <c r="F255" s="268"/>
      <c r="G255" s="268"/>
      <c r="H255" s="268"/>
    </row>
    <row r="256" spans="3:8">
      <c r="C256" s="268"/>
      <c r="D256" s="268"/>
      <c r="E256" s="268"/>
      <c r="F256" s="268"/>
      <c r="G256" s="268"/>
      <c r="H256" s="268"/>
    </row>
    <row r="257" spans="3:8">
      <c r="C257" s="268"/>
      <c r="D257" s="268"/>
      <c r="E257" s="268"/>
      <c r="F257" s="268"/>
      <c r="G257" s="268"/>
      <c r="H257" s="268"/>
    </row>
    <row r="258" spans="3:8">
      <c r="C258" s="268"/>
      <c r="D258" s="268"/>
      <c r="E258" s="268"/>
      <c r="F258" s="268"/>
      <c r="G258" s="268"/>
      <c r="H258" s="268"/>
    </row>
    <row r="259" spans="3:8">
      <c r="C259" s="268"/>
      <c r="D259" s="268"/>
      <c r="E259" s="268"/>
      <c r="F259" s="268"/>
      <c r="G259" s="268"/>
      <c r="H259" s="268"/>
    </row>
    <row r="260" spans="3:8">
      <c r="C260" s="268"/>
      <c r="D260" s="268"/>
      <c r="E260" s="268"/>
      <c r="F260" s="268"/>
      <c r="G260" s="268"/>
      <c r="H260" s="268"/>
    </row>
    <row r="261" spans="3:8">
      <c r="C261" s="268"/>
      <c r="D261" s="268"/>
      <c r="E261" s="268"/>
      <c r="F261" s="268"/>
      <c r="G261" s="268"/>
      <c r="H261" s="268"/>
    </row>
    <row r="262" spans="3:8">
      <c r="C262" s="268"/>
      <c r="D262" s="268"/>
      <c r="E262" s="268"/>
      <c r="F262" s="268"/>
      <c r="G262" s="268"/>
      <c r="H262" s="268"/>
    </row>
    <row r="263" spans="3:8">
      <c r="C263" s="268"/>
      <c r="D263" s="268"/>
      <c r="E263" s="268"/>
      <c r="F263" s="268"/>
      <c r="G263" s="268"/>
      <c r="H263" s="268"/>
    </row>
    <row r="264" spans="3:8">
      <c r="C264" s="268"/>
      <c r="D264" s="268"/>
      <c r="E264" s="268"/>
      <c r="F264" s="268"/>
      <c r="G264" s="268"/>
      <c r="H264" s="268"/>
    </row>
    <row r="265" spans="3:8">
      <c r="C265" s="268"/>
      <c r="D265" s="268"/>
      <c r="E265" s="268"/>
      <c r="F265" s="268"/>
      <c r="G265" s="268"/>
      <c r="H265" s="268"/>
    </row>
    <row r="266" spans="3:8">
      <c r="C266" s="268"/>
      <c r="D266" s="268"/>
      <c r="E266" s="268"/>
      <c r="F266" s="268"/>
      <c r="G266" s="268"/>
      <c r="H266" s="268"/>
    </row>
    <row r="267" spans="3:8">
      <c r="C267" s="268"/>
      <c r="D267" s="268"/>
      <c r="E267" s="268"/>
      <c r="F267" s="268"/>
      <c r="G267" s="268"/>
      <c r="H267" s="268"/>
    </row>
    <row r="268" spans="3:8">
      <c r="C268" s="268"/>
      <c r="D268" s="268"/>
      <c r="E268" s="268"/>
      <c r="F268" s="268"/>
      <c r="G268" s="268"/>
      <c r="H268" s="268"/>
    </row>
    <row r="269" spans="3:8">
      <c r="C269" s="268"/>
      <c r="D269" s="268"/>
      <c r="E269" s="268"/>
      <c r="F269" s="268"/>
      <c r="G269" s="268"/>
      <c r="H269" s="268"/>
    </row>
    <row r="270" spans="3:8">
      <c r="C270" s="268"/>
      <c r="D270" s="268"/>
      <c r="E270" s="268"/>
      <c r="F270" s="268"/>
      <c r="G270" s="268"/>
      <c r="H270" s="268"/>
    </row>
    <row r="271" spans="3:8">
      <c r="C271" s="268"/>
      <c r="D271" s="268"/>
      <c r="E271" s="268"/>
      <c r="F271" s="268"/>
      <c r="G271" s="268"/>
      <c r="H271" s="268"/>
    </row>
    <row r="272" spans="3:8">
      <c r="C272" s="268"/>
      <c r="D272" s="268"/>
      <c r="E272" s="268"/>
      <c r="F272" s="268"/>
      <c r="G272" s="268"/>
      <c r="H272" s="268"/>
    </row>
    <row r="273" spans="3:8">
      <c r="C273" s="268"/>
      <c r="D273" s="268"/>
      <c r="E273" s="268"/>
      <c r="F273" s="268"/>
      <c r="G273" s="268"/>
      <c r="H273" s="268"/>
    </row>
    <row r="274" spans="3:8">
      <c r="C274" s="268"/>
      <c r="D274" s="268"/>
      <c r="E274" s="268"/>
      <c r="F274" s="268"/>
      <c r="G274" s="268"/>
      <c r="H274" s="268"/>
    </row>
    <row r="275" spans="3:8">
      <c r="C275" s="268"/>
      <c r="D275" s="268"/>
      <c r="E275" s="268"/>
      <c r="F275" s="268"/>
      <c r="G275" s="268"/>
      <c r="H275" s="268"/>
    </row>
    <row r="276" spans="3:8">
      <c r="C276" s="268"/>
      <c r="D276" s="268"/>
      <c r="E276" s="268"/>
      <c r="F276" s="268"/>
      <c r="G276" s="268"/>
      <c r="H276" s="268"/>
    </row>
    <row r="277" spans="3:8">
      <c r="C277" s="268"/>
      <c r="D277" s="268"/>
      <c r="E277" s="268"/>
      <c r="F277" s="268"/>
      <c r="G277" s="268"/>
      <c r="H277" s="268"/>
    </row>
    <row r="278" spans="3:8">
      <c r="C278" s="268"/>
      <c r="D278" s="268"/>
      <c r="E278" s="268"/>
      <c r="F278" s="268"/>
      <c r="G278" s="268"/>
      <c r="H278" s="268"/>
    </row>
    <row r="279" spans="3:8">
      <c r="C279" s="268"/>
      <c r="D279" s="268"/>
      <c r="E279" s="268"/>
      <c r="F279" s="268"/>
      <c r="G279" s="268"/>
      <c r="H279" s="268"/>
    </row>
    <row r="280" spans="3:8">
      <c r="C280" s="268"/>
      <c r="D280" s="268"/>
      <c r="E280" s="268"/>
      <c r="F280" s="268"/>
      <c r="G280" s="268"/>
      <c r="H280" s="268"/>
    </row>
    <row r="281" spans="3:8">
      <c r="C281" s="268"/>
      <c r="D281" s="268"/>
      <c r="E281" s="268"/>
      <c r="F281" s="268"/>
      <c r="G281" s="268"/>
      <c r="H281" s="268"/>
    </row>
    <row r="282" spans="3:8">
      <c r="C282" s="268"/>
      <c r="D282" s="268"/>
      <c r="E282" s="268"/>
      <c r="F282" s="268"/>
      <c r="G282" s="268"/>
      <c r="H282" s="268"/>
    </row>
    <row r="283" spans="3:8">
      <c r="C283" s="268"/>
      <c r="D283" s="268"/>
      <c r="E283" s="268"/>
      <c r="F283" s="268"/>
      <c r="G283" s="268"/>
      <c r="H283" s="268"/>
    </row>
    <row r="284" spans="3:8">
      <c r="C284" s="268"/>
      <c r="D284" s="268"/>
      <c r="E284" s="268"/>
      <c r="F284" s="268"/>
      <c r="G284" s="268"/>
      <c r="H284" s="268"/>
    </row>
    <row r="285" spans="3:8">
      <c r="C285" s="268"/>
      <c r="D285" s="268"/>
      <c r="E285" s="268"/>
      <c r="F285" s="268"/>
      <c r="G285" s="268"/>
      <c r="H285" s="268"/>
    </row>
    <row r="286" spans="3:8">
      <c r="C286" s="268"/>
      <c r="D286" s="268"/>
      <c r="E286" s="268"/>
      <c r="F286" s="268"/>
      <c r="G286" s="268"/>
      <c r="H286" s="268"/>
    </row>
    <row r="287" spans="3:8">
      <c r="C287" s="268"/>
      <c r="D287" s="268"/>
      <c r="E287" s="268"/>
      <c r="F287" s="268"/>
      <c r="G287" s="268"/>
      <c r="H287" s="268"/>
    </row>
    <row r="288" spans="3:8">
      <c r="C288" s="268"/>
      <c r="D288" s="268"/>
      <c r="E288" s="268"/>
      <c r="F288" s="268"/>
      <c r="G288" s="268"/>
      <c r="H288" s="268"/>
    </row>
    <row r="289" spans="3:8">
      <c r="C289" s="268"/>
      <c r="D289" s="268"/>
      <c r="E289" s="268"/>
      <c r="F289" s="268"/>
      <c r="G289" s="268"/>
      <c r="H289" s="268"/>
    </row>
    <row r="290" spans="3:8">
      <c r="C290" s="268"/>
      <c r="D290" s="268"/>
      <c r="E290" s="268"/>
      <c r="F290" s="268"/>
      <c r="G290" s="268"/>
      <c r="H290" s="268"/>
    </row>
    <row r="291" spans="3:8">
      <c r="C291" s="268"/>
      <c r="D291" s="268"/>
      <c r="E291" s="268"/>
      <c r="F291" s="268"/>
      <c r="G291" s="268"/>
      <c r="H291" s="268"/>
    </row>
    <row r="292" spans="3:8">
      <c r="C292" s="268"/>
      <c r="D292" s="268"/>
      <c r="E292" s="268"/>
      <c r="F292" s="268"/>
      <c r="G292" s="268"/>
      <c r="H292" s="268"/>
    </row>
    <row r="293" spans="3:8">
      <c r="C293" s="268"/>
      <c r="D293" s="268"/>
      <c r="E293" s="268"/>
      <c r="F293" s="268"/>
      <c r="G293" s="268"/>
      <c r="H293" s="268"/>
    </row>
    <row r="294" spans="3:8">
      <c r="C294" s="268"/>
      <c r="D294" s="268"/>
      <c r="E294" s="268"/>
      <c r="F294" s="268"/>
      <c r="G294" s="268"/>
      <c r="H294" s="268"/>
    </row>
    <row r="295" spans="3:8">
      <c r="C295" s="268"/>
      <c r="D295" s="268"/>
      <c r="E295" s="268"/>
      <c r="F295" s="268"/>
      <c r="G295" s="268"/>
      <c r="H295" s="268"/>
    </row>
    <row r="296" spans="3:8">
      <c r="C296" s="268"/>
      <c r="D296" s="268"/>
      <c r="E296" s="268"/>
      <c r="F296" s="268"/>
      <c r="G296" s="268"/>
      <c r="H296" s="268"/>
    </row>
    <row r="297" spans="3:8">
      <c r="C297" s="268"/>
      <c r="D297" s="268"/>
      <c r="E297" s="268"/>
      <c r="F297" s="268"/>
      <c r="G297" s="268"/>
      <c r="H297" s="268"/>
    </row>
    <row r="298" spans="3:8">
      <c r="C298" s="268"/>
      <c r="D298" s="268"/>
      <c r="E298" s="268"/>
      <c r="F298" s="268"/>
      <c r="G298" s="268"/>
      <c r="H298" s="268"/>
    </row>
    <row r="299" spans="3:8">
      <c r="C299" s="268"/>
      <c r="D299" s="268"/>
      <c r="E299" s="268"/>
      <c r="F299" s="268"/>
      <c r="G299" s="268"/>
      <c r="H299" s="268"/>
    </row>
    <row r="300" spans="3:8">
      <c r="C300" s="268"/>
      <c r="D300" s="268"/>
      <c r="E300" s="268"/>
      <c r="F300" s="268"/>
      <c r="G300" s="268"/>
      <c r="H300" s="268"/>
    </row>
    <row r="301" spans="3:8">
      <c r="C301" s="268"/>
      <c r="D301" s="268"/>
      <c r="E301" s="268"/>
      <c r="F301" s="268"/>
      <c r="G301" s="268"/>
      <c r="H301" s="268"/>
    </row>
    <row r="302" spans="3:8">
      <c r="C302" s="268"/>
      <c r="D302" s="268"/>
      <c r="E302" s="268"/>
      <c r="F302" s="268"/>
      <c r="G302" s="268"/>
      <c r="H302" s="268"/>
    </row>
    <row r="303" spans="3:8">
      <c r="C303" s="268"/>
      <c r="D303" s="268"/>
      <c r="E303" s="268"/>
      <c r="F303" s="268"/>
      <c r="G303" s="268"/>
      <c r="H303" s="268"/>
    </row>
    <row r="304" spans="3:8">
      <c r="C304" s="268"/>
      <c r="D304" s="268"/>
      <c r="E304" s="268"/>
      <c r="F304" s="268"/>
      <c r="G304" s="268"/>
      <c r="H304" s="268"/>
    </row>
    <row r="305" spans="3:8">
      <c r="C305" s="268"/>
      <c r="D305" s="268"/>
      <c r="E305" s="268"/>
      <c r="F305" s="268"/>
      <c r="G305" s="268"/>
      <c r="H305" s="268"/>
    </row>
    <row r="306" spans="3:8">
      <c r="C306" s="268"/>
      <c r="D306" s="268"/>
      <c r="E306" s="268"/>
      <c r="F306" s="268"/>
      <c r="G306" s="268"/>
      <c r="H306" s="268"/>
    </row>
    <row r="307" spans="3:8">
      <c r="C307" s="268"/>
      <c r="D307" s="268"/>
      <c r="E307" s="268"/>
      <c r="F307" s="268"/>
      <c r="G307" s="268"/>
      <c r="H307" s="268"/>
    </row>
    <row r="308" spans="3:8">
      <c r="C308" s="268"/>
      <c r="D308" s="268"/>
      <c r="E308" s="268"/>
      <c r="F308" s="268"/>
      <c r="G308" s="268"/>
      <c r="H308" s="268"/>
    </row>
    <row r="309" spans="3:8">
      <c r="C309" s="268"/>
      <c r="D309" s="268"/>
      <c r="E309" s="268"/>
      <c r="F309" s="268"/>
      <c r="G309" s="268"/>
      <c r="H309" s="268"/>
    </row>
    <row r="310" spans="3:8">
      <c r="C310" s="268"/>
      <c r="D310" s="268"/>
      <c r="E310" s="268"/>
      <c r="F310" s="268"/>
      <c r="G310" s="268"/>
      <c r="H310" s="268"/>
    </row>
    <row r="311" spans="3:8">
      <c r="C311" s="268"/>
      <c r="D311" s="268"/>
      <c r="E311" s="268"/>
      <c r="F311" s="268"/>
      <c r="G311" s="268"/>
      <c r="H311" s="268"/>
    </row>
    <row r="312" spans="3:8">
      <c r="C312" s="268"/>
      <c r="D312" s="268"/>
      <c r="E312" s="268"/>
      <c r="F312" s="268"/>
      <c r="G312" s="268"/>
      <c r="H312" s="268"/>
    </row>
    <row r="313" spans="3:8">
      <c r="C313" s="268"/>
      <c r="D313" s="268"/>
      <c r="E313" s="268"/>
      <c r="F313" s="268"/>
      <c r="G313" s="268"/>
      <c r="H313" s="268"/>
    </row>
    <row r="314" spans="3:8">
      <c r="C314" s="268"/>
      <c r="D314" s="268"/>
      <c r="E314" s="268"/>
      <c r="F314" s="268"/>
      <c r="G314" s="268"/>
      <c r="H314" s="268"/>
    </row>
    <row r="315" spans="3:8">
      <c r="C315" s="268"/>
      <c r="D315" s="268"/>
      <c r="E315" s="268"/>
      <c r="F315" s="268"/>
      <c r="G315" s="268"/>
      <c r="H315" s="268"/>
    </row>
    <row r="316" spans="3:8">
      <c r="C316" s="268"/>
      <c r="D316" s="268"/>
      <c r="E316" s="268"/>
      <c r="F316" s="268"/>
      <c r="G316" s="268"/>
      <c r="H316" s="268"/>
    </row>
    <row r="317" spans="3:8">
      <c r="C317" s="268"/>
      <c r="D317" s="268"/>
      <c r="E317" s="268"/>
      <c r="F317" s="268"/>
      <c r="G317" s="268"/>
      <c r="H317" s="268"/>
    </row>
    <row r="318" spans="3:8">
      <c r="C318" s="268"/>
      <c r="D318" s="268"/>
      <c r="E318" s="268"/>
      <c r="F318" s="268"/>
      <c r="G318" s="268"/>
      <c r="H318" s="268"/>
    </row>
    <row r="319" spans="3:8">
      <c r="C319" s="268"/>
      <c r="D319" s="268"/>
      <c r="E319" s="268"/>
      <c r="F319" s="268"/>
      <c r="G319" s="268"/>
      <c r="H319" s="268"/>
    </row>
    <row r="320" spans="3:8">
      <c r="C320" s="268"/>
      <c r="D320" s="268"/>
      <c r="E320" s="268"/>
      <c r="F320" s="268"/>
      <c r="G320" s="268"/>
      <c r="H320" s="268"/>
    </row>
    <row r="321" spans="3:8">
      <c r="C321" s="268"/>
      <c r="D321" s="268"/>
      <c r="E321" s="268"/>
      <c r="F321" s="268"/>
      <c r="G321" s="268"/>
      <c r="H321" s="268"/>
    </row>
    <row r="322" spans="3:8">
      <c r="C322" s="268"/>
      <c r="D322" s="268"/>
      <c r="E322" s="268"/>
      <c r="F322" s="268"/>
      <c r="G322" s="268"/>
      <c r="H322" s="268"/>
    </row>
    <row r="323" spans="3:8">
      <c r="C323" s="268"/>
      <c r="D323" s="268"/>
      <c r="E323" s="268"/>
      <c r="F323" s="268"/>
      <c r="G323" s="268"/>
      <c r="H323" s="268"/>
    </row>
    <row r="324" spans="3:8">
      <c r="C324" s="268"/>
      <c r="D324" s="268"/>
      <c r="E324" s="268"/>
      <c r="F324" s="268"/>
      <c r="G324" s="268"/>
      <c r="H324" s="268"/>
    </row>
    <row r="325" spans="3:8">
      <c r="C325" s="268"/>
      <c r="D325" s="268"/>
      <c r="E325" s="268"/>
      <c r="F325" s="268"/>
      <c r="G325" s="268"/>
      <c r="H325" s="268"/>
    </row>
    <row r="326" spans="3:8">
      <c r="C326" s="268"/>
      <c r="D326" s="268"/>
      <c r="E326" s="268"/>
      <c r="F326" s="268"/>
      <c r="G326" s="268"/>
      <c r="H326" s="268"/>
    </row>
    <row r="327" spans="3:8">
      <c r="C327" s="268"/>
      <c r="D327" s="268"/>
      <c r="E327" s="268"/>
      <c r="F327" s="268"/>
      <c r="G327" s="268"/>
      <c r="H327" s="268"/>
    </row>
    <row r="328" spans="3:8">
      <c r="C328" s="268"/>
      <c r="D328" s="268"/>
      <c r="E328" s="268"/>
      <c r="F328" s="268"/>
      <c r="G328" s="268"/>
      <c r="H328" s="268"/>
    </row>
    <row r="329" spans="3:8">
      <c r="C329" s="268"/>
      <c r="D329" s="268"/>
      <c r="E329" s="268"/>
      <c r="F329" s="268"/>
      <c r="G329" s="268"/>
      <c r="H329" s="268"/>
    </row>
    <row r="330" spans="3:8">
      <c r="C330" s="268"/>
      <c r="D330" s="268"/>
      <c r="E330" s="268"/>
      <c r="F330" s="268"/>
      <c r="G330" s="268"/>
      <c r="H330" s="268"/>
    </row>
    <row r="331" spans="3:8">
      <c r="C331" s="268"/>
      <c r="D331" s="268"/>
      <c r="E331" s="268"/>
      <c r="F331" s="268"/>
      <c r="G331" s="268"/>
      <c r="H331" s="268"/>
    </row>
    <row r="332" spans="3:8">
      <c r="C332" s="268"/>
      <c r="D332" s="268"/>
      <c r="E332" s="268"/>
      <c r="F332" s="268"/>
      <c r="G332" s="268"/>
      <c r="H332" s="268"/>
    </row>
    <row r="333" spans="3:8">
      <c r="C333" s="268"/>
      <c r="D333" s="268"/>
      <c r="E333" s="268"/>
      <c r="F333" s="268"/>
      <c r="G333" s="268"/>
      <c r="H333" s="268"/>
    </row>
    <row r="334" spans="3:8">
      <c r="C334" s="268"/>
      <c r="D334" s="268"/>
      <c r="E334" s="268"/>
      <c r="F334" s="268"/>
      <c r="G334" s="268"/>
      <c r="H334" s="268"/>
    </row>
    <row r="335" spans="3:8">
      <c r="C335" s="268"/>
      <c r="D335" s="268"/>
      <c r="E335" s="268"/>
      <c r="F335" s="268"/>
      <c r="G335" s="268"/>
      <c r="H335" s="268"/>
    </row>
    <row r="336" spans="3:8">
      <c r="C336" s="268"/>
      <c r="D336" s="268"/>
      <c r="E336" s="268"/>
      <c r="F336" s="268"/>
      <c r="G336" s="268"/>
      <c r="H336" s="268"/>
    </row>
    <row r="337" spans="3:8">
      <c r="C337" s="268"/>
      <c r="D337" s="268"/>
      <c r="E337" s="268"/>
      <c r="F337" s="268"/>
      <c r="G337" s="268"/>
      <c r="H337" s="268"/>
    </row>
    <row r="338" spans="3:8">
      <c r="C338" s="268"/>
      <c r="D338" s="268"/>
      <c r="E338" s="268"/>
      <c r="F338" s="268"/>
      <c r="G338" s="268"/>
      <c r="H338" s="268"/>
    </row>
    <row r="339" spans="3:8">
      <c r="C339" s="268"/>
      <c r="D339" s="268"/>
      <c r="E339" s="268"/>
      <c r="F339" s="268"/>
      <c r="G339" s="268"/>
      <c r="H339" s="268"/>
    </row>
    <row r="340" spans="3:8">
      <c r="C340" s="268"/>
      <c r="D340" s="268"/>
      <c r="E340" s="268"/>
      <c r="F340" s="268"/>
      <c r="G340" s="268"/>
      <c r="H340" s="268"/>
    </row>
    <row r="341" spans="3:8">
      <c r="C341" s="268"/>
      <c r="D341" s="268"/>
      <c r="E341" s="268"/>
      <c r="F341" s="268"/>
      <c r="G341" s="268"/>
      <c r="H341" s="268"/>
    </row>
    <row r="342" spans="3:8">
      <c r="C342" s="268"/>
      <c r="D342" s="268"/>
      <c r="E342" s="268"/>
      <c r="F342" s="268"/>
      <c r="G342" s="268"/>
      <c r="H342" s="268"/>
    </row>
    <row r="343" spans="3:8">
      <c r="C343" s="268"/>
      <c r="D343" s="268"/>
      <c r="E343" s="268"/>
      <c r="F343" s="268"/>
      <c r="G343" s="268"/>
      <c r="H343" s="268"/>
    </row>
    <row r="344" spans="3:8">
      <c r="C344" s="268"/>
      <c r="D344" s="268"/>
      <c r="E344" s="268"/>
      <c r="F344" s="268"/>
      <c r="G344" s="268"/>
      <c r="H344" s="268"/>
    </row>
    <row r="345" spans="3:8">
      <c r="C345" s="268"/>
      <c r="D345" s="268"/>
      <c r="E345" s="268"/>
      <c r="F345" s="268"/>
      <c r="G345" s="268"/>
      <c r="H345" s="268"/>
    </row>
    <row r="346" spans="3:8">
      <c r="C346" s="268"/>
      <c r="D346" s="268"/>
      <c r="E346" s="268"/>
      <c r="F346" s="268"/>
      <c r="G346" s="268"/>
      <c r="H346" s="268"/>
    </row>
    <row r="347" spans="3:8">
      <c r="C347" s="268"/>
      <c r="D347" s="268"/>
      <c r="E347" s="268"/>
      <c r="F347" s="268"/>
      <c r="G347" s="268"/>
      <c r="H347" s="268"/>
    </row>
    <row r="348" spans="3:8">
      <c r="C348" s="268"/>
      <c r="D348" s="268"/>
      <c r="E348" s="268"/>
      <c r="F348" s="268"/>
      <c r="G348" s="268"/>
      <c r="H348" s="268"/>
    </row>
    <row r="349" spans="3:8">
      <c r="C349" s="268"/>
      <c r="D349" s="268"/>
      <c r="E349" s="268"/>
      <c r="F349" s="268"/>
      <c r="G349" s="268"/>
      <c r="H349" s="268"/>
    </row>
    <row r="350" spans="3:8">
      <c r="C350" s="268"/>
      <c r="D350" s="268"/>
      <c r="E350" s="268"/>
      <c r="F350" s="268"/>
      <c r="G350" s="268"/>
      <c r="H350" s="268"/>
    </row>
    <row r="351" spans="3:8">
      <c r="C351" s="268"/>
      <c r="D351" s="268"/>
      <c r="E351" s="268"/>
      <c r="F351" s="268"/>
      <c r="G351" s="268"/>
      <c r="H351" s="268"/>
    </row>
    <row r="352" spans="3:8">
      <c r="C352" s="268"/>
      <c r="D352" s="268"/>
      <c r="E352" s="268"/>
      <c r="F352" s="268"/>
      <c r="G352" s="268"/>
      <c r="H352" s="268"/>
    </row>
    <row r="353" spans="3:8">
      <c r="C353" s="268"/>
      <c r="D353" s="268"/>
      <c r="E353" s="268"/>
      <c r="F353" s="268"/>
      <c r="G353" s="268"/>
      <c r="H353" s="268"/>
    </row>
    <row r="354" spans="3:8">
      <c r="C354" s="268"/>
      <c r="D354" s="268"/>
      <c r="E354" s="268"/>
      <c r="F354" s="268"/>
      <c r="G354" s="268"/>
      <c r="H354" s="268"/>
    </row>
    <row r="355" spans="3:8">
      <c r="C355" s="268"/>
      <c r="D355" s="268"/>
      <c r="E355" s="268"/>
      <c r="F355" s="268"/>
      <c r="G355" s="268"/>
      <c r="H355" s="268"/>
    </row>
    <row r="356" spans="3:8">
      <c r="C356" s="268"/>
      <c r="D356" s="268"/>
      <c r="E356" s="268"/>
      <c r="F356" s="268"/>
      <c r="G356" s="268"/>
      <c r="H356" s="268"/>
    </row>
    <row r="357" spans="3:8">
      <c r="C357" s="268"/>
      <c r="D357" s="268"/>
      <c r="E357" s="268"/>
      <c r="F357" s="268"/>
      <c r="G357" s="268"/>
      <c r="H357" s="268"/>
    </row>
    <row r="358" spans="3:8">
      <c r="C358" s="268"/>
      <c r="D358" s="268"/>
      <c r="E358" s="268"/>
      <c r="F358" s="268"/>
      <c r="G358" s="268"/>
      <c r="H358" s="268"/>
    </row>
    <row r="359" spans="3:8">
      <c r="C359" s="268"/>
      <c r="D359" s="268"/>
      <c r="E359" s="268"/>
      <c r="F359" s="268"/>
      <c r="G359" s="268"/>
      <c r="H359" s="268"/>
    </row>
    <row r="360" spans="3:8">
      <c r="C360" s="268"/>
      <c r="D360" s="268"/>
      <c r="E360" s="268"/>
      <c r="F360" s="268"/>
      <c r="G360" s="268"/>
      <c r="H360" s="268"/>
    </row>
    <row r="361" spans="3:8">
      <c r="C361" s="268"/>
      <c r="D361" s="268"/>
      <c r="E361" s="268"/>
      <c r="F361" s="268"/>
      <c r="G361" s="268"/>
      <c r="H361" s="268"/>
    </row>
    <row r="362" spans="3:8">
      <c r="C362" s="268"/>
      <c r="D362" s="268"/>
      <c r="E362" s="268"/>
      <c r="F362" s="268"/>
      <c r="G362" s="268"/>
      <c r="H362" s="268"/>
    </row>
    <row r="363" spans="3:8">
      <c r="C363" s="268"/>
      <c r="D363" s="268"/>
      <c r="E363" s="268"/>
      <c r="F363" s="268"/>
      <c r="G363" s="268"/>
      <c r="H363" s="268"/>
    </row>
    <row r="364" spans="3:8">
      <c r="C364" s="268"/>
      <c r="D364" s="268"/>
      <c r="E364" s="268"/>
      <c r="F364" s="268"/>
      <c r="G364" s="268"/>
      <c r="H364" s="268"/>
    </row>
    <row r="365" spans="3:8">
      <c r="C365" s="268"/>
      <c r="D365" s="268"/>
      <c r="E365" s="268"/>
      <c r="F365" s="268"/>
      <c r="G365" s="268"/>
      <c r="H365" s="268"/>
    </row>
    <row r="366" spans="3:8">
      <c r="C366" s="268"/>
      <c r="D366" s="268"/>
      <c r="E366" s="268"/>
      <c r="F366" s="268"/>
      <c r="G366" s="268"/>
      <c r="H366" s="268"/>
    </row>
    <row r="367" spans="3:8">
      <c r="C367" s="268"/>
      <c r="D367" s="268"/>
      <c r="E367" s="268"/>
      <c r="F367" s="268"/>
      <c r="G367" s="268"/>
      <c r="H367" s="268"/>
    </row>
    <row r="368" spans="3:8">
      <c r="C368" s="268"/>
      <c r="D368" s="268"/>
      <c r="E368" s="268"/>
      <c r="F368" s="268"/>
      <c r="G368" s="268"/>
      <c r="H368" s="268"/>
    </row>
    <row r="369" spans="3:8">
      <c r="C369" s="268"/>
      <c r="D369" s="268"/>
      <c r="E369" s="268"/>
      <c r="F369" s="268"/>
      <c r="G369" s="268"/>
      <c r="H369" s="268"/>
    </row>
    <row r="370" spans="3:8">
      <c r="C370" s="268"/>
      <c r="D370" s="268"/>
      <c r="E370" s="268"/>
      <c r="F370" s="268"/>
      <c r="G370" s="268"/>
      <c r="H370" s="268"/>
    </row>
    <row r="371" spans="3:8">
      <c r="C371" s="268"/>
      <c r="D371" s="268"/>
      <c r="E371" s="268"/>
      <c r="F371" s="268"/>
      <c r="G371" s="268"/>
      <c r="H371" s="268"/>
    </row>
    <row r="372" spans="3:8">
      <c r="C372" s="268"/>
      <c r="D372" s="268"/>
      <c r="E372" s="268"/>
      <c r="F372" s="268"/>
      <c r="G372" s="268"/>
      <c r="H372" s="268"/>
    </row>
    <row r="373" spans="3:8">
      <c r="C373" s="268"/>
      <c r="D373" s="268"/>
      <c r="E373" s="268"/>
      <c r="F373" s="268"/>
      <c r="G373" s="268"/>
      <c r="H373" s="268"/>
    </row>
    <row r="374" spans="3:8">
      <c r="C374" s="268"/>
      <c r="D374" s="268"/>
      <c r="E374" s="268"/>
      <c r="F374" s="268"/>
      <c r="G374" s="268"/>
      <c r="H374" s="268"/>
    </row>
    <row r="375" spans="3:8">
      <c r="C375" s="268"/>
      <c r="D375" s="268"/>
      <c r="E375" s="268"/>
      <c r="F375" s="268"/>
      <c r="G375" s="268"/>
      <c r="H375" s="268"/>
    </row>
    <row r="376" spans="3:8">
      <c r="C376" s="268"/>
      <c r="D376" s="268"/>
      <c r="E376" s="268"/>
      <c r="F376" s="268"/>
      <c r="G376" s="268"/>
      <c r="H376" s="268"/>
    </row>
    <row r="377" spans="3:8">
      <c r="C377" s="268"/>
      <c r="D377" s="268"/>
      <c r="E377" s="268"/>
      <c r="F377" s="268"/>
      <c r="G377" s="268"/>
      <c r="H377" s="268"/>
    </row>
    <row r="378" spans="3:8">
      <c r="C378" s="268"/>
      <c r="D378" s="268"/>
      <c r="E378" s="268"/>
      <c r="F378" s="268"/>
      <c r="G378" s="268"/>
      <c r="H378" s="268"/>
    </row>
    <row r="379" spans="3:8">
      <c r="C379" s="268"/>
      <c r="D379" s="268"/>
      <c r="E379" s="268"/>
      <c r="F379" s="268"/>
      <c r="G379" s="268"/>
      <c r="H379" s="268"/>
    </row>
    <row r="380" spans="3:8">
      <c r="C380" s="268"/>
      <c r="D380" s="268"/>
      <c r="E380" s="268"/>
      <c r="F380" s="268"/>
      <c r="G380" s="268"/>
      <c r="H380" s="268"/>
    </row>
    <row r="381" spans="3:8">
      <c r="C381" s="268"/>
      <c r="D381" s="268"/>
      <c r="E381" s="268"/>
      <c r="F381" s="268"/>
      <c r="G381" s="268"/>
      <c r="H381" s="268"/>
    </row>
    <row r="382" spans="3:8">
      <c r="C382" s="268"/>
      <c r="D382" s="268"/>
      <c r="E382" s="268"/>
      <c r="F382" s="268"/>
      <c r="G382" s="268"/>
      <c r="H382" s="268"/>
    </row>
    <row r="383" spans="3:8">
      <c r="C383" s="268"/>
      <c r="D383" s="268"/>
      <c r="E383" s="268"/>
      <c r="F383" s="268"/>
      <c r="G383" s="268"/>
      <c r="H383" s="268"/>
    </row>
    <row r="384" spans="3:8">
      <c r="C384" s="268"/>
      <c r="D384" s="268"/>
      <c r="E384" s="268"/>
      <c r="F384" s="268"/>
      <c r="G384" s="268"/>
      <c r="H384" s="268"/>
    </row>
    <row r="385" spans="3:8">
      <c r="C385" s="268"/>
      <c r="D385" s="268"/>
      <c r="E385" s="268"/>
      <c r="F385" s="268"/>
      <c r="G385" s="268"/>
      <c r="H385" s="268"/>
    </row>
    <row r="386" spans="3:8">
      <c r="C386" s="268"/>
      <c r="D386" s="268"/>
      <c r="E386" s="268"/>
      <c r="F386" s="268"/>
      <c r="G386" s="268"/>
      <c r="H386" s="268"/>
    </row>
    <row r="387" spans="3:8">
      <c r="C387" s="268"/>
      <c r="D387" s="268"/>
      <c r="E387" s="268"/>
      <c r="F387" s="268"/>
      <c r="G387" s="268"/>
      <c r="H387" s="268"/>
    </row>
    <row r="388" spans="3:8">
      <c r="C388" s="268"/>
      <c r="D388" s="268"/>
      <c r="E388" s="268"/>
      <c r="F388" s="268"/>
      <c r="G388" s="268"/>
      <c r="H388" s="268"/>
    </row>
    <row r="389" spans="3:8">
      <c r="C389" s="268"/>
      <c r="D389" s="268"/>
      <c r="E389" s="268"/>
      <c r="F389" s="268"/>
      <c r="G389" s="268"/>
      <c r="H389" s="268"/>
    </row>
    <row r="390" spans="3:8">
      <c r="C390" s="268"/>
      <c r="D390" s="268"/>
      <c r="E390" s="268"/>
      <c r="F390" s="268"/>
      <c r="G390" s="268"/>
      <c r="H390" s="268"/>
    </row>
    <row r="391" spans="3:8">
      <c r="C391" s="268"/>
      <c r="D391" s="268"/>
      <c r="E391" s="268"/>
      <c r="F391" s="268"/>
      <c r="G391" s="268"/>
      <c r="H391" s="268"/>
    </row>
    <row r="392" spans="3:8">
      <c r="C392" s="268"/>
      <c r="D392" s="268"/>
      <c r="E392" s="268"/>
      <c r="F392" s="268"/>
      <c r="G392" s="268"/>
      <c r="H392" s="268"/>
    </row>
    <row r="393" spans="3:8">
      <c r="C393" s="268"/>
      <c r="D393" s="268"/>
      <c r="E393" s="268"/>
      <c r="F393" s="268"/>
      <c r="G393" s="268"/>
      <c r="H393" s="268"/>
    </row>
    <row r="394" spans="3:8">
      <c r="C394" s="268"/>
      <c r="D394" s="268"/>
      <c r="E394" s="268"/>
      <c r="F394" s="268"/>
      <c r="G394" s="268"/>
      <c r="H394" s="268"/>
    </row>
    <row r="395" spans="3:8">
      <c r="C395" s="268"/>
      <c r="D395" s="268"/>
      <c r="E395" s="268"/>
      <c r="F395" s="268"/>
      <c r="G395" s="268"/>
      <c r="H395" s="268"/>
    </row>
    <row r="396" spans="3:8">
      <c r="C396" s="268"/>
      <c r="D396" s="268"/>
      <c r="E396" s="268"/>
      <c r="F396" s="268"/>
      <c r="G396" s="268"/>
      <c r="H396" s="268"/>
    </row>
    <row r="397" spans="3:8">
      <c r="C397" s="268"/>
      <c r="D397" s="268"/>
      <c r="E397" s="268"/>
      <c r="F397" s="268"/>
      <c r="G397" s="268"/>
      <c r="H397" s="268"/>
    </row>
    <row r="398" spans="3:8">
      <c r="C398" s="268"/>
      <c r="D398" s="268"/>
      <c r="E398" s="268"/>
      <c r="F398" s="268"/>
      <c r="G398" s="268"/>
      <c r="H398" s="268"/>
    </row>
    <row r="399" spans="3:8">
      <c r="C399" s="268"/>
      <c r="D399" s="268"/>
      <c r="E399" s="268"/>
      <c r="F399" s="268"/>
      <c r="G399" s="268"/>
      <c r="H399" s="268"/>
    </row>
    <row r="400" spans="3:8">
      <c r="C400" s="268"/>
      <c r="D400" s="268"/>
      <c r="E400" s="268"/>
      <c r="F400" s="268"/>
      <c r="G400" s="268"/>
      <c r="H400" s="268"/>
    </row>
    <row r="401" spans="3:8">
      <c r="C401" s="268"/>
      <c r="D401" s="268"/>
      <c r="E401" s="268"/>
      <c r="F401" s="268"/>
      <c r="G401" s="268"/>
      <c r="H401" s="268"/>
    </row>
    <row r="402" spans="3:8">
      <c r="C402" s="268"/>
      <c r="D402" s="268"/>
      <c r="E402" s="268"/>
      <c r="F402" s="268"/>
      <c r="G402" s="268"/>
      <c r="H402" s="268"/>
    </row>
    <row r="403" spans="3:8">
      <c r="C403" s="268"/>
      <c r="D403" s="268"/>
      <c r="E403" s="268"/>
      <c r="F403" s="268"/>
      <c r="G403" s="268"/>
      <c r="H403" s="268"/>
    </row>
    <row r="404" spans="3:8">
      <c r="C404" s="268"/>
      <c r="D404" s="268"/>
      <c r="E404" s="268"/>
      <c r="F404" s="268"/>
      <c r="G404" s="268"/>
      <c r="H404" s="268"/>
    </row>
    <row r="405" spans="3:8">
      <c r="C405" s="268"/>
      <c r="D405" s="268"/>
      <c r="E405" s="268"/>
      <c r="F405" s="268"/>
      <c r="G405" s="268"/>
      <c r="H405" s="268"/>
    </row>
    <row r="406" spans="3:8">
      <c r="C406" s="268"/>
      <c r="D406" s="268"/>
      <c r="E406" s="268"/>
      <c r="F406" s="268"/>
      <c r="G406" s="268"/>
      <c r="H406" s="268"/>
    </row>
    <row r="407" spans="3:8">
      <c r="C407" s="268"/>
      <c r="D407" s="268"/>
      <c r="E407" s="268"/>
      <c r="F407" s="268"/>
      <c r="G407" s="268"/>
      <c r="H407" s="268"/>
    </row>
    <row r="408" spans="3:8">
      <c r="C408" s="268"/>
      <c r="D408" s="268"/>
      <c r="E408" s="268"/>
      <c r="F408" s="268"/>
      <c r="G408" s="268"/>
      <c r="H408" s="268"/>
    </row>
    <row r="409" spans="3:8">
      <c r="C409" s="268"/>
      <c r="D409" s="268"/>
      <c r="E409" s="268"/>
      <c r="F409" s="268"/>
      <c r="G409" s="268"/>
      <c r="H409" s="268"/>
    </row>
    <row r="410" spans="3:8">
      <c r="C410" s="268"/>
      <c r="D410" s="268"/>
      <c r="E410" s="268"/>
      <c r="F410" s="268"/>
      <c r="G410" s="268"/>
      <c r="H410" s="268"/>
    </row>
    <row r="411" spans="3:8">
      <c r="C411" s="268"/>
      <c r="D411" s="268"/>
      <c r="E411" s="268"/>
      <c r="F411" s="268"/>
      <c r="G411" s="268"/>
      <c r="H411" s="268"/>
    </row>
    <row r="412" spans="3:8">
      <c r="C412" s="268"/>
      <c r="D412" s="268"/>
      <c r="E412" s="268"/>
      <c r="F412" s="268"/>
      <c r="G412" s="268"/>
      <c r="H412" s="268"/>
    </row>
    <row r="413" spans="3:8">
      <c r="C413" s="268"/>
      <c r="D413" s="268"/>
      <c r="E413" s="268"/>
      <c r="F413" s="268"/>
      <c r="G413" s="268"/>
      <c r="H413" s="268"/>
    </row>
    <row r="414" spans="3:8">
      <c r="C414" s="268"/>
      <c r="D414" s="268"/>
      <c r="E414" s="268"/>
      <c r="F414" s="268"/>
      <c r="G414" s="268"/>
      <c r="H414" s="268"/>
    </row>
    <row r="415" spans="3:8">
      <c r="C415" s="268"/>
      <c r="D415" s="268"/>
      <c r="E415" s="268"/>
      <c r="F415" s="268"/>
      <c r="G415" s="268"/>
      <c r="H415" s="268"/>
    </row>
    <row r="416" spans="3:8">
      <c r="C416" s="268"/>
      <c r="D416" s="268"/>
      <c r="E416" s="268"/>
      <c r="F416" s="268"/>
      <c r="G416" s="268"/>
      <c r="H416" s="268"/>
    </row>
    <row r="417" spans="3:8">
      <c r="C417" s="268"/>
      <c r="D417" s="268"/>
      <c r="E417" s="268"/>
      <c r="F417" s="268"/>
      <c r="G417" s="268"/>
      <c r="H417" s="268"/>
    </row>
    <row r="418" spans="3:8">
      <c r="C418" s="268"/>
      <c r="D418" s="268"/>
      <c r="E418" s="268"/>
      <c r="F418" s="268"/>
      <c r="G418" s="268"/>
      <c r="H418" s="268"/>
    </row>
    <row r="419" spans="3:8">
      <c r="C419" s="268"/>
      <c r="D419" s="268"/>
      <c r="E419" s="268"/>
      <c r="F419" s="268"/>
      <c r="G419" s="268"/>
      <c r="H419" s="268"/>
    </row>
    <row r="420" spans="3:8">
      <c r="C420" s="268"/>
      <c r="D420" s="268"/>
      <c r="E420" s="268"/>
      <c r="F420" s="268"/>
      <c r="G420" s="268"/>
      <c r="H420" s="268"/>
    </row>
    <row r="421" spans="3:8">
      <c r="C421" s="268"/>
      <c r="D421" s="268"/>
      <c r="E421" s="268"/>
      <c r="F421" s="268"/>
      <c r="G421" s="268"/>
      <c r="H421" s="268"/>
    </row>
    <row r="422" spans="3:8">
      <c r="C422" s="268"/>
      <c r="D422" s="268"/>
      <c r="E422" s="268"/>
      <c r="F422" s="268"/>
      <c r="G422" s="268"/>
      <c r="H422" s="268"/>
    </row>
    <row r="423" spans="3:8">
      <c r="C423" s="268"/>
      <c r="D423" s="268"/>
      <c r="E423" s="268"/>
      <c r="F423" s="268"/>
      <c r="G423" s="268"/>
      <c r="H423" s="268"/>
    </row>
    <row r="424" spans="3:8">
      <c r="C424" s="268"/>
      <c r="D424" s="268"/>
      <c r="E424" s="268"/>
      <c r="F424" s="268"/>
      <c r="G424" s="268"/>
      <c r="H424" s="268"/>
    </row>
    <row r="425" spans="3:8">
      <c r="C425" s="268"/>
      <c r="D425" s="268"/>
      <c r="E425" s="268"/>
      <c r="F425" s="268"/>
      <c r="G425" s="268"/>
      <c r="H425" s="268"/>
    </row>
    <row r="426" spans="3:8">
      <c r="C426" s="268"/>
      <c r="D426" s="268"/>
      <c r="E426" s="268"/>
      <c r="F426" s="268"/>
      <c r="G426" s="268"/>
      <c r="H426" s="268"/>
    </row>
    <row r="427" spans="3:8">
      <c r="C427" s="268"/>
      <c r="D427" s="268"/>
      <c r="E427" s="268"/>
      <c r="F427" s="268"/>
      <c r="G427" s="268"/>
      <c r="H427" s="268"/>
    </row>
    <row r="428" spans="3:8">
      <c r="C428" s="268"/>
      <c r="D428" s="268"/>
      <c r="E428" s="268"/>
      <c r="F428" s="268"/>
      <c r="G428" s="268"/>
      <c r="H428" s="268"/>
    </row>
    <row r="429" spans="3:8">
      <c r="C429" s="268"/>
      <c r="D429" s="268"/>
      <c r="E429" s="268"/>
      <c r="F429" s="268"/>
      <c r="G429" s="268"/>
      <c r="H429" s="268"/>
    </row>
    <row r="430" spans="3:8">
      <c r="C430" s="268"/>
      <c r="D430" s="268"/>
      <c r="E430" s="268"/>
      <c r="F430" s="268"/>
      <c r="G430" s="268"/>
      <c r="H430" s="268"/>
    </row>
    <row r="431" spans="3:8">
      <c r="C431" s="268"/>
      <c r="D431" s="268"/>
      <c r="E431" s="268"/>
      <c r="F431" s="268"/>
      <c r="G431" s="268"/>
      <c r="H431" s="268"/>
    </row>
    <row r="432" spans="3:8">
      <c r="C432" s="268"/>
      <c r="D432" s="268"/>
      <c r="E432" s="268"/>
      <c r="F432" s="268"/>
      <c r="G432" s="268"/>
      <c r="H432" s="268"/>
    </row>
    <row r="433" spans="3:8">
      <c r="C433" s="268"/>
      <c r="D433" s="268"/>
      <c r="E433" s="268"/>
      <c r="F433" s="268"/>
      <c r="G433" s="268"/>
      <c r="H433" s="268"/>
    </row>
    <row r="434" spans="3:8">
      <c r="C434" s="268"/>
      <c r="D434" s="268"/>
      <c r="E434" s="268"/>
      <c r="F434" s="268"/>
      <c r="G434" s="268"/>
      <c r="H434" s="268"/>
    </row>
    <row r="435" spans="3:8">
      <c r="C435" s="268"/>
      <c r="D435" s="268"/>
      <c r="E435" s="268"/>
      <c r="F435" s="268"/>
      <c r="G435" s="268"/>
      <c r="H435" s="268"/>
    </row>
    <row r="436" spans="3:8">
      <c r="C436" s="268"/>
      <c r="D436" s="268"/>
      <c r="E436" s="268"/>
      <c r="F436" s="268"/>
      <c r="G436" s="268"/>
      <c r="H436" s="268"/>
    </row>
    <row r="437" spans="3:8">
      <c r="C437" s="268"/>
      <c r="D437" s="268"/>
      <c r="E437" s="268"/>
      <c r="F437" s="268"/>
      <c r="G437" s="268"/>
      <c r="H437" s="268"/>
    </row>
    <row r="438" spans="3:8">
      <c r="C438" s="268"/>
      <c r="D438" s="268"/>
      <c r="E438" s="268"/>
      <c r="F438" s="268"/>
      <c r="G438" s="268"/>
      <c r="H438" s="268"/>
    </row>
    <row r="439" spans="3:8">
      <c r="C439" s="268"/>
      <c r="D439" s="268"/>
      <c r="E439" s="268"/>
      <c r="F439" s="268"/>
      <c r="G439" s="268"/>
      <c r="H439" s="268"/>
    </row>
    <row r="440" spans="3:8">
      <c r="C440" s="268"/>
      <c r="D440" s="268"/>
      <c r="E440" s="268"/>
      <c r="F440" s="268"/>
      <c r="G440" s="268"/>
      <c r="H440" s="268"/>
    </row>
    <row r="441" spans="3:8">
      <c r="C441" s="268"/>
      <c r="D441" s="268"/>
      <c r="E441" s="268"/>
      <c r="F441" s="268"/>
      <c r="G441" s="268"/>
      <c r="H441" s="268"/>
    </row>
    <row r="442" spans="3:8">
      <c r="C442" s="268"/>
      <c r="D442" s="268"/>
      <c r="E442" s="268"/>
      <c r="F442" s="268"/>
      <c r="G442" s="268"/>
      <c r="H442" s="268"/>
    </row>
    <row r="443" spans="3:8">
      <c r="C443" s="268"/>
      <c r="D443" s="268"/>
      <c r="E443" s="268"/>
      <c r="F443" s="268"/>
      <c r="G443" s="268"/>
      <c r="H443" s="268"/>
    </row>
    <row r="444" spans="3:8">
      <c r="C444" s="268"/>
      <c r="D444" s="268"/>
      <c r="E444" s="268"/>
      <c r="F444" s="268"/>
      <c r="G444" s="268"/>
      <c r="H444" s="268"/>
    </row>
    <row r="445" spans="3:8">
      <c r="C445" s="268"/>
      <c r="D445" s="268"/>
      <c r="E445" s="268"/>
      <c r="F445" s="268"/>
      <c r="G445" s="268"/>
      <c r="H445" s="268"/>
    </row>
    <row r="446" spans="3:8">
      <c r="C446" s="268"/>
      <c r="D446" s="268"/>
      <c r="E446" s="268"/>
      <c r="F446" s="268"/>
      <c r="G446" s="268"/>
      <c r="H446" s="268"/>
    </row>
    <row r="447" spans="3:8">
      <c r="C447" s="268"/>
      <c r="D447" s="268"/>
      <c r="E447" s="268"/>
      <c r="F447" s="268"/>
      <c r="G447" s="268"/>
      <c r="H447" s="268"/>
    </row>
    <row r="448" spans="3:8">
      <c r="C448" s="268"/>
      <c r="D448" s="268"/>
      <c r="E448" s="268"/>
      <c r="F448" s="268"/>
      <c r="G448" s="268"/>
      <c r="H448" s="268"/>
    </row>
    <row r="449" spans="3:8">
      <c r="C449" s="268"/>
      <c r="D449" s="268"/>
      <c r="E449" s="268"/>
      <c r="F449" s="268"/>
      <c r="G449" s="268"/>
      <c r="H449" s="268"/>
    </row>
    <row r="450" spans="3:8">
      <c r="C450" s="268"/>
      <c r="D450" s="268"/>
      <c r="E450" s="268"/>
      <c r="F450" s="268"/>
      <c r="G450" s="268"/>
      <c r="H450" s="268"/>
    </row>
    <row r="451" spans="3:8">
      <c r="C451" s="268"/>
      <c r="D451" s="268"/>
      <c r="E451" s="268"/>
      <c r="F451" s="268"/>
      <c r="G451" s="268"/>
      <c r="H451" s="268"/>
    </row>
    <row r="452" spans="3:8">
      <c r="C452" s="268"/>
      <c r="D452" s="268"/>
      <c r="E452" s="268"/>
      <c r="F452" s="268"/>
      <c r="G452" s="268"/>
      <c r="H452" s="268"/>
    </row>
    <row r="453" spans="3:8">
      <c r="C453" s="268"/>
      <c r="D453" s="268"/>
      <c r="E453" s="268"/>
      <c r="F453" s="268"/>
      <c r="G453" s="268"/>
      <c r="H453" s="268"/>
    </row>
    <row r="454" spans="3:8">
      <c r="C454" s="268"/>
      <c r="D454" s="268"/>
      <c r="E454" s="268"/>
      <c r="F454" s="268"/>
      <c r="G454" s="268"/>
      <c r="H454" s="268"/>
    </row>
    <row r="455" spans="3:8">
      <c r="C455" s="268"/>
      <c r="D455" s="268"/>
      <c r="E455" s="268"/>
      <c r="F455" s="268"/>
      <c r="G455" s="268"/>
      <c r="H455" s="268"/>
    </row>
    <row r="456" spans="3:8">
      <c r="C456" s="268"/>
      <c r="D456" s="268"/>
      <c r="E456" s="268"/>
      <c r="F456" s="268"/>
      <c r="G456" s="268"/>
      <c r="H456" s="268"/>
    </row>
    <row r="457" spans="3:8">
      <c r="C457" s="268"/>
      <c r="D457" s="268"/>
      <c r="E457" s="268"/>
      <c r="F457" s="268"/>
      <c r="G457" s="268"/>
      <c r="H457" s="268"/>
    </row>
    <row r="458" spans="3:8">
      <c r="C458" s="268"/>
      <c r="D458" s="268"/>
      <c r="E458" s="268"/>
      <c r="F458" s="268"/>
      <c r="G458" s="268"/>
      <c r="H458" s="268"/>
    </row>
    <row r="459" spans="3:8">
      <c r="C459" s="268"/>
      <c r="D459" s="268"/>
      <c r="E459" s="268"/>
      <c r="F459" s="268"/>
      <c r="G459" s="268"/>
      <c r="H459" s="268"/>
    </row>
    <row r="460" spans="3:8">
      <c r="C460" s="268"/>
      <c r="D460" s="268"/>
      <c r="E460" s="268"/>
      <c r="F460" s="268"/>
      <c r="G460" s="268"/>
      <c r="H460" s="268"/>
    </row>
    <row r="461" spans="3:8">
      <c r="C461" s="268"/>
      <c r="D461" s="268"/>
      <c r="E461" s="268"/>
      <c r="F461" s="268"/>
      <c r="G461" s="268"/>
      <c r="H461" s="268"/>
    </row>
    <row r="462" spans="3:8">
      <c r="C462" s="268"/>
      <c r="D462" s="268"/>
      <c r="E462" s="268"/>
      <c r="F462" s="268"/>
      <c r="G462" s="268"/>
      <c r="H462" s="268"/>
    </row>
    <row r="463" spans="3:8">
      <c r="C463" s="268"/>
      <c r="D463" s="268"/>
      <c r="E463" s="268"/>
      <c r="F463" s="268"/>
      <c r="G463" s="268"/>
      <c r="H463" s="268"/>
    </row>
    <row r="464" spans="3:8">
      <c r="C464" s="268"/>
      <c r="D464" s="268"/>
      <c r="E464" s="268"/>
      <c r="F464" s="268"/>
      <c r="G464" s="268"/>
      <c r="H464" s="268"/>
    </row>
    <row r="465" spans="3:8">
      <c r="C465" s="268"/>
      <c r="D465" s="268"/>
      <c r="E465" s="268"/>
      <c r="F465" s="268"/>
      <c r="G465" s="268"/>
      <c r="H465" s="268"/>
    </row>
    <row r="466" spans="3:8">
      <c r="C466" s="268"/>
      <c r="D466" s="268"/>
      <c r="E466" s="268"/>
      <c r="F466" s="268"/>
      <c r="G466" s="268"/>
      <c r="H466" s="268"/>
    </row>
    <row r="467" spans="3:8">
      <c r="C467" s="268"/>
      <c r="D467" s="268"/>
      <c r="E467" s="268"/>
      <c r="F467" s="268"/>
      <c r="G467" s="268"/>
      <c r="H467" s="268"/>
    </row>
    <row r="468" spans="3:8">
      <c r="C468" s="268"/>
      <c r="D468" s="268"/>
      <c r="E468" s="268"/>
      <c r="F468" s="268"/>
      <c r="G468" s="268"/>
      <c r="H468" s="268"/>
    </row>
    <row r="469" spans="3:8">
      <c r="C469" s="268"/>
      <c r="D469" s="268"/>
      <c r="E469" s="268"/>
      <c r="F469" s="268"/>
      <c r="G469" s="268"/>
      <c r="H469" s="268"/>
    </row>
    <row r="470" spans="3:8">
      <c r="C470" s="268"/>
      <c r="D470" s="268"/>
      <c r="E470" s="268"/>
      <c r="F470" s="268"/>
      <c r="G470" s="268"/>
      <c r="H470" s="268"/>
    </row>
    <row r="471" spans="3:8">
      <c r="C471" s="268"/>
      <c r="D471" s="268"/>
      <c r="E471" s="268"/>
      <c r="F471" s="268"/>
      <c r="G471" s="268"/>
      <c r="H471" s="268"/>
    </row>
    <row r="472" spans="3:8">
      <c r="C472" s="268"/>
      <c r="D472" s="268"/>
      <c r="E472" s="268"/>
      <c r="F472" s="268"/>
      <c r="G472" s="268"/>
      <c r="H472" s="268"/>
    </row>
    <row r="473" spans="3:8">
      <c r="C473" s="268"/>
      <c r="D473" s="268"/>
      <c r="E473" s="268"/>
      <c r="F473" s="268"/>
      <c r="G473" s="268"/>
      <c r="H473" s="268"/>
    </row>
    <row r="474" spans="3:8">
      <c r="C474" s="268"/>
      <c r="D474" s="268"/>
      <c r="E474" s="268"/>
      <c r="F474" s="268"/>
      <c r="G474" s="268"/>
      <c r="H474" s="268"/>
    </row>
    <row r="475" spans="3:8">
      <c r="C475" s="268"/>
      <c r="D475" s="268"/>
      <c r="E475" s="268"/>
      <c r="F475" s="268"/>
      <c r="G475" s="268"/>
      <c r="H475" s="268"/>
    </row>
    <row r="476" spans="3:8">
      <c r="C476" s="268"/>
      <c r="D476" s="268"/>
      <c r="E476" s="268"/>
      <c r="F476" s="268"/>
      <c r="G476" s="268"/>
      <c r="H476" s="268"/>
    </row>
    <row r="477" spans="3:8">
      <c r="C477" s="268"/>
      <c r="D477" s="268"/>
      <c r="E477" s="268"/>
      <c r="F477" s="268"/>
      <c r="G477" s="268"/>
      <c r="H477" s="268"/>
    </row>
    <row r="478" spans="3:8">
      <c r="C478" s="268"/>
      <c r="D478" s="268"/>
      <c r="E478" s="268"/>
      <c r="F478" s="268"/>
      <c r="G478" s="268"/>
      <c r="H478" s="268"/>
    </row>
    <row r="479" spans="3:8">
      <c r="C479" s="268"/>
      <c r="D479" s="268"/>
      <c r="E479" s="268"/>
      <c r="F479" s="268"/>
      <c r="G479" s="268"/>
      <c r="H479" s="268"/>
    </row>
    <row r="480" spans="3:8">
      <c r="C480" s="268"/>
      <c r="D480" s="268"/>
      <c r="E480" s="268"/>
      <c r="F480" s="268"/>
      <c r="G480" s="268"/>
      <c r="H480" s="268"/>
    </row>
    <row r="481" spans="3:8">
      <c r="C481" s="268"/>
      <c r="D481" s="268"/>
      <c r="E481" s="268"/>
      <c r="F481" s="268"/>
      <c r="G481" s="268"/>
      <c r="H481" s="268"/>
    </row>
    <row r="482" spans="3:8">
      <c r="C482" s="268"/>
      <c r="D482" s="268"/>
      <c r="E482" s="268"/>
      <c r="F482" s="268"/>
      <c r="G482" s="268"/>
      <c r="H482" s="268"/>
    </row>
    <row r="483" spans="3:8">
      <c r="C483" s="268"/>
      <c r="D483" s="268"/>
      <c r="E483" s="268"/>
      <c r="F483" s="268"/>
      <c r="G483" s="268"/>
      <c r="H483" s="268"/>
    </row>
    <row r="484" spans="3:8">
      <c r="C484" s="268"/>
      <c r="D484" s="268"/>
      <c r="E484" s="268"/>
      <c r="F484" s="268"/>
      <c r="G484" s="268"/>
      <c r="H484" s="268"/>
    </row>
    <row r="485" spans="3:8">
      <c r="C485" s="268"/>
      <c r="D485" s="268"/>
      <c r="E485" s="268"/>
      <c r="F485" s="268"/>
      <c r="G485" s="268"/>
      <c r="H485" s="268"/>
    </row>
    <row r="486" spans="3:8">
      <c r="C486" s="268"/>
      <c r="D486" s="268"/>
      <c r="E486" s="268"/>
      <c r="F486" s="268"/>
      <c r="G486" s="268"/>
      <c r="H486" s="268"/>
    </row>
    <row r="487" spans="3:8">
      <c r="C487" s="268"/>
      <c r="D487" s="268"/>
      <c r="E487" s="268"/>
      <c r="F487" s="268"/>
      <c r="G487" s="268"/>
      <c r="H487" s="268"/>
    </row>
    <row r="488" spans="3:8">
      <c r="C488" s="268"/>
      <c r="D488" s="268"/>
      <c r="E488" s="268"/>
      <c r="F488" s="268"/>
      <c r="G488" s="268"/>
      <c r="H488" s="268"/>
    </row>
    <row r="489" spans="3:8">
      <c r="C489" s="268"/>
      <c r="D489" s="268"/>
      <c r="E489" s="268"/>
      <c r="F489" s="268"/>
      <c r="G489" s="268"/>
      <c r="H489" s="268"/>
    </row>
    <row r="490" spans="3:8">
      <c r="C490" s="268"/>
      <c r="D490" s="268"/>
      <c r="E490" s="268"/>
      <c r="F490" s="268"/>
      <c r="G490" s="268"/>
      <c r="H490" s="268"/>
    </row>
    <row r="491" spans="3:8">
      <c r="C491" s="268"/>
      <c r="D491" s="268"/>
      <c r="E491" s="268"/>
      <c r="F491" s="268"/>
      <c r="G491" s="268"/>
      <c r="H491" s="268"/>
    </row>
    <row r="492" spans="3:8">
      <c r="C492" s="268"/>
      <c r="D492" s="268"/>
      <c r="E492" s="268"/>
      <c r="F492" s="268"/>
      <c r="G492" s="268"/>
      <c r="H492" s="268"/>
    </row>
    <row r="493" spans="3:8">
      <c r="C493" s="268"/>
      <c r="D493" s="268"/>
      <c r="E493" s="268"/>
      <c r="F493" s="268"/>
      <c r="G493" s="268"/>
      <c r="H493" s="268"/>
    </row>
    <row r="494" spans="3:8">
      <c r="C494" s="268"/>
      <c r="D494" s="268"/>
      <c r="E494" s="268"/>
      <c r="F494" s="268"/>
      <c r="G494" s="268"/>
      <c r="H494" s="268"/>
    </row>
    <row r="495" spans="3:8">
      <c r="C495" s="268"/>
      <c r="D495" s="268"/>
      <c r="E495" s="268"/>
      <c r="F495" s="268"/>
      <c r="G495" s="268"/>
      <c r="H495" s="268"/>
    </row>
    <row r="496" spans="3:8">
      <c r="C496" s="268"/>
      <c r="D496" s="268"/>
      <c r="E496" s="268"/>
      <c r="F496" s="268"/>
      <c r="G496" s="268"/>
      <c r="H496" s="268"/>
    </row>
    <row r="497" spans="3:8">
      <c r="C497" s="268"/>
      <c r="D497" s="268"/>
      <c r="E497" s="268"/>
      <c r="F497" s="268"/>
      <c r="G497" s="268"/>
      <c r="H497" s="268"/>
    </row>
    <row r="498" spans="3:8">
      <c r="C498" s="268"/>
      <c r="D498" s="268"/>
      <c r="E498" s="268"/>
      <c r="F498" s="268"/>
      <c r="G498" s="268"/>
      <c r="H498" s="268"/>
    </row>
    <row r="499" spans="3:8">
      <c r="C499" s="268"/>
      <c r="D499" s="268"/>
      <c r="E499" s="268"/>
      <c r="F499" s="268"/>
      <c r="G499" s="268"/>
      <c r="H499" s="268"/>
    </row>
    <row r="500" spans="3:8">
      <c r="C500" s="268"/>
      <c r="D500" s="268"/>
      <c r="E500" s="268"/>
      <c r="F500" s="268"/>
      <c r="G500" s="268"/>
      <c r="H500" s="268"/>
    </row>
    <row r="501" spans="3:8">
      <c r="C501" s="268"/>
      <c r="D501" s="268"/>
      <c r="E501" s="268"/>
      <c r="F501" s="268"/>
      <c r="G501" s="268"/>
      <c r="H501" s="268"/>
    </row>
    <row r="502" spans="3:8">
      <c r="C502" s="268"/>
      <c r="D502" s="268"/>
      <c r="E502" s="268"/>
      <c r="F502" s="268"/>
      <c r="G502" s="268"/>
      <c r="H502" s="268"/>
    </row>
    <row r="503" spans="3:8">
      <c r="C503" s="268"/>
      <c r="D503" s="268"/>
      <c r="E503" s="268"/>
      <c r="F503" s="268"/>
      <c r="G503" s="268"/>
      <c r="H503" s="268"/>
    </row>
    <row r="504" spans="3:8">
      <c r="C504" s="268"/>
      <c r="D504" s="268"/>
      <c r="E504" s="268"/>
      <c r="F504" s="268"/>
      <c r="G504" s="268"/>
      <c r="H504" s="268"/>
    </row>
    <row r="505" spans="3:8">
      <c r="C505" s="268"/>
      <c r="D505" s="268"/>
      <c r="E505" s="268"/>
      <c r="F505" s="268"/>
      <c r="G505" s="268"/>
      <c r="H505" s="268"/>
    </row>
    <row r="506" spans="3:8">
      <c r="C506" s="268"/>
      <c r="D506" s="268"/>
      <c r="E506" s="268"/>
      <c r="F506" s="268"/>
      <c r="G506" s="268"/>
      <c r="H506" s="268"/>
    </row>
    <row r="507" spans="3:8">
      <c r="C507" s="268"/>
      <c r="D507" s="268"/>
      <c r="E507" s="268"/>
      <c r="F507" s="268"/>
      <c r="G507" s="268"/>
      <c r="H507" s="268"/>
    </row>
    <row r="508" spans="3:8">
      <c r="C508" s="268"/>
      <c r="D508" s="268"/>
      <c r="E508" s="268"/>
      <c r="F508" s="268"/>
      <c r="G508" s="268"/>
      <c r="H508" s="268"/>
    </row>
    <row r="509" spans="3:8">
      <c r="C509" s="268"/>
      <c r="D509" s="268"/>
      <c r="E509" s="268"/>
      <c r="F509" s="268"/>
      <c r="G509" s="268"/>
      <c r="H509" s="268"/>
    </row>
    <row r="510" spans="3:8">
      <c r="C510" s="268"/>
      <c r="D510" s="268"/>
      <c r="E510" s="268"/>
      <c r="F510" s="268"/>
      <c r="G510" s="268"/>
      <c r="H510" s="268"/>
    </row>
    <row r="511" spans="3:8">
      <c r="C511" s="268"/>
      <c r="D511" s="268"/>
      <c r="E511" s="268"/>
      <c r="F511" s="268"/>
      <c r="G511" s="268"/>
      <c r="H511" s="268"/>
    </row>
    <row r="512" spans="3:8">
      <c r="C512" s="268"/>
      <c r="D512" s="268"/>
      <c r="E512" s="268"/>
      <c r="F512" s="268"/>
      <c r="G512" s="268"/>
      <c r="H512" s="268"/>
    </row>
    <row r="513" spans="3:8">
      <c r="C513" s="268"/>
      <c r="D513" s="268"/>
      <c r="E513" s="268"/>
      <c r="F513" s="268"/>
      <c r="G513" s="268"/>
      <c r="H513" s="268"/>
    </row>
    <row r="514" spans="3:8">
      <c r="C514" s="268"/>
      <c r="D514" s="268"/>
      <c r="E514" s="268"/>
      <c r="F514" s="268"/>
      <c r="G514" s="268"/>
      <c r="H514" s="268"/>
    </row>
    <row r="515" spans="3:8">
      <c r="C515" s="268"/>
      <c r="D515" s="268"/>
      <c r="E515" s="268"/>
      <c r="F515" s="268"/>
      <c r="G515" s="268"/>
      <c r="H515" s="268"/>
    </row>
    <row r="516" spans="3:8">
      <c r="C516" s="268"/>
      <c r="D516" s="268"/>
      <c r="E516" s="268"/>
      <c r="F516" s="268"/>
      <c r="G516" s="268"/>
      <c r="H516" s="268"/>
    </row>
    <row r="517" spans="3:8">
      <c r="C517" s="268"/>
      <c r="D517" s="268"/>
      <c r="E517" s="268"/>
      <c r="F517" s="268"/>
      <c r="G517" s="268"/>
      <c r="H517" s="268"/>
    </row>
    <row r="518" spans="3:8">
      <c r="C518" s="268"/>
      <c r="D518" s="268"/>
      <c r="E518" s="268"/>
      <c r="F518" s="268"/>
      <c r="G518" s="268"/>
      <c r="H518" s="268"/>
    </row>
    <row r="519" spans="3:8">
      <c r="C519" s="268"/>
      <c r="D519" s="268"/>
      <c r="E519" s="268"/>
      <c r="F519" s="268"/>
      <c r="G519" s="268"/>
      <c r="H519" s="268"/>
    </row>
    <row r="520" spans="3:8">
      <c r="C520" s="268"/>
      <c r="D520" s="268"/>
      <c r="E520" s="268"/>
      <c r="F520" s="268"/>
      <c r="G520" s="268"/>
      <c r="H520" s="268"/>
    </row>
    <row r="521" spans="3:8">
      <c r="C521" s="268"/>
      <c r="D521" s="268"/>
      <c r="E521" s="268"/>
      <c r="F521" s="268"/>
      <c r="G521" s="268"/>
      <c r="H521" s="268"/>
    </row>
    <row r="522" spans="3:8">
      <c r="C522" s="268"/>
      <c r="D522" s="268"/>
      <c r="E522" s="268"/>
      <c r="F522" s="268"/>
      <c r="G522" s="268"/>
      <c r="H522" s="268"/>
    </row>
    <row r="523" spans="3:8">
      <c r="C523" s="268"/>
      <c r="D523" s="268"/>
      <c r="E523" s="268"/>
      <c r="F523" s="268"/>
      <c r="G523" s="268"/>
      <c r="H523" s="268"/>
    </row>
    <row r="524" spans="3:8">
      <c r="C524" s="268"/>
      <c r="D524" s="268"/>
      <c r="E524" s="268"/>
      <c r="F524" s="268"/>
      <c r="G524" s="268"/>
      <c r="H524" s="268"/>
    </row>
    <row r="525" spans="3:8">
      <c r="C525" s="268"/>
      <c r="D525" s="268"/>
      <c r="E525" s="268"/>
      <c r="F525" s="268"/>
      <c r="G525" s="268"/>
      <c r="H525" s="268"/>
    </row>
    <row r="526" spans="3:8">
      <c r="C526" s="268"/>
      <c r="D526" s="268"/>
      <c r="E526" s="268"/>
      <c r="F526" s="268"/>
      <c r="G526" s="268"/>
      <c r="H526" s="268"/>
    </row>
    <row r="527" spans="3:8">
      <c r="C527" s="268"/>
      <c r="D527" s="268"/>
      <c r="E527" s="268"/>
      <c r="F527" s="268"/>
      <c r="G527" s="268"/>
      <c r="H527" s="268"/>
    </row>
    <row r="528" spans="3:8">
      <c r="C528" s="268"/>
      <c r="D528" s="268"/>
      <c r="E528" s="268"/>
      <c r="F528" s="268"/>
      <c r="G528" s="268"/>
      <c r="H528" s="268"/>
    </row>
    <row r="529" spans="3:8">
      <c r="C529" s="268"/>
      <c r="D529" s="268"/>
      <c r="E529" s="268"/>
      <c r="F529" s="268"/>
      <c r="G529" s="268"/>
      <c r="H529" s="268"/>
    </row>
    <row r="530" spans="3:8">
      <c r="C530" s="268"/>
      <c r="D530" s="268"/>
      <c r="E530" s="268"/>
      <c r="F530" s="268"/>
      <c r="G530" s="268"/>
      <c r="H530" s="268"/>
    </row>
    <row r="531" spans="3:8">
      <c r="C531" s="268"/>
      <c r="D531" s="268"/>
      <c r="E531" s="268"/>
      <c r="F531" s="268"/>
      <c r="G531" s="268"/>
      <c r="H531" s="268"/>
    </row>
    <row r="532" spans="3:8">
      <c r="C532" s="268"/>
      <c r="D532" s="268"/>
      <c r="E532" s="268"/>
      <c r="F532" s="268"/>
      <c r="G532" s="268"/>
      <c r="H532" s="268"/>
    </row>
    <row r="533" spans="3:8">
      <c r="C533" s="268"/>
      <c r="D533" s="268"/>
      <c r="E533" s="268"/>
      <c r="F533" s="268"/>
      <c r="G533" s="268"/>
      <c r="H533" s="268"/>
    </row>
    <row r="534" spans="3:8">
      <c r="C534" s="268"/>
      <c r="D534" s="268"/>
      <c r="E534" s="268"/>
      <c r="F534" s="268"/>
      <c r="G534" s="268"/>
      <c r="H534" s="268"/>
    </row>
    <row r="535" spans="3:8">
      <c r="C535" s="268"/>
      <c r="D535" s="268"/>
      <c r="E535" s="268"/>
      <c r="F535" s="268"/>
      <c r="G535" s="268"/>
      <c r="H535" s="268"/>
    </row>
    <row r="536" spans="3:8">
      <c r="C536" s="268"/>
      <c r="D536" s="268"/>
      <c r="E536" s="268"/>
      <c r="F536" s="268"/>
      <c r="G536" s="268"/>
      <c r="H536" s="268"/>
    </row>
    <row r="537" spans="3:8">
      <c r="C537" s="268"/>
      <c r="D537" s="268"/>
      <c r="E537" s="268"/>
      <c r="F537" s="268"/>
      <c r="G537" s="268"/>
      <c r="H537" s="268"/>
    </row>
    <row r="538" spans="3:8">
      <c r="C538" s="268"/>
      <c r="D538" s="268"/>
      <c r="E538" s="268"/>
      <c r="F538" s="268"/>
      <c r="G538" s="268"/>
      <c r="H538" s="268"/>
    </row>
    <row r="539" spans="3:8">
      <c r="C539" s="268"/>
      <c r="D539" s="268"/>
      <c r="E539" s="268"/>
      <c r="F539" s="268"/>
      <c r="G539" s="268"/>
      <c r="H539" s="268"/>
    </row>
    <row r="540" spans="3:8">
      <c r="C540" s="268"/>
      <c r="D540" s="268"/>
      <c r="E540" s="268"/>
      <c r="F540" s="268"/>
      <c r="G540" s="268"/>
      <c r="H540" s="268"/>
    </row>
    <row r="541" spans="3:8">
      <c r="C541" s="268"/>
      <c r="D541" s="268"/>
      <c r="E541" s="268"/>
      <c r="F541" s="268"/>
      <c r="G541" s="268"/>
      <c r="H541" s="268"/>
    </row>
    <row r="542" spans="3:8">
      <c r="C542" s="268"/>
      <c r="D542" s="268"/>
      <c r="E542" s="268"/>
      <c r="F542" s="268"/>
      <c r="G542" s="268"/>
      <c r="H542" s="268"/>
    </row>
    <row r="543" spans="3:8">
      <c r="C543" s="268"/>
      <c r="D543" s="268"/>
      <c r="E543" s="268"/>
      <c r="F543" s="268"/>
      <c r="G543" s="268"/>
      <c r="H543" s="268"/>
    </row>
    <row r="544" spans="3:8">
      <c r="C544" s="268"/>
      <c r="D544" s="268"/>
      <c r="E544" s="268"/>
      <c r="F544" s="268"/>
      <c r="G544" s="268"/>
      <c r="H544" s="268"/>
    </row>
    <row r="545" spans="3:8">
      <c r="C545" s="268"/>
      <c r="D545" s="268"/>
      <c r="E545" s="268"/>
      <c r="F545" s="268"/>
      <c r="G545" s="268"/>
      <c r="H545" s="268"/>
    </row>
    <row r="546" spans="3:8">
      <c r="C546" s="268"/>
      <c r="D546" s="268"/>
      <c r="E546" s="268"/>
      <c r="F546" s="268"/>
      <c r="G546" s="268"/>
      <c r="H546" s="268"/>
    </row>
    <row r="547" spans="3:8">
      <c r="C547" s="268"/>
      <c r="D547" s="268"/>
      <c r="E547" s="268"/>
      <c r="F547" s="268"/>
      <c r="G547" s="268"/>
      <c r="H547" s="268"/>
    </row>
    <row r="548" spans="3:8">
      <c r="C548" s="268"/>
      <c r="D548" s="268"/>
      <c r="E548" s="268"/>
      <c r="F548" s="268"/>
      <c r="G548" s="268"/>
      <c r="H548" s="268"/>
    </row>
    <row r="549" spans="3:8">
      <c r="C549" s="268"/>
      <c r="D549" s="268"/>
      <c r="E549" s="268"/>
      <c r="F549" s="268"/>
      <c r="G549" s="268"/>
      <c r="H549" s="268"/>
    </row>
    <row r="550" spans="3:8">
      <c r="C550" s="268"/>
      <c r="D550" s="268"/>
      <c r="E550" s="268"/>
      <c r="F550" s="268"/>
      <c r="G550" s="268"/>
      <c r="H550" s="268"/>
    </row>
    <row r="551" spans="3:8">
      <c r="C551" s="268"/>
      <c r="D551" s="268"/>
      <c r="E551" s="268"/>
      <c r="F551" s="268"/>
      <c r="G551" s="268"/>
      <c r="H551" s="268"/>
    </row>
    <row r="552" spans="3:8">
      <c r="C552" s="268"/>
      <c r="D552" s="268"/>
      <c r="E552" s="268"/>
      <c r="F552" s="268"/>
      <c r="G552" s="268"/>
      <c r="H552" s="268"/>
    </row>
    <row r="553" spans="3:8">
      <c r="C553" s="268"/>
      <c r="D553" s="268"/>
      <c r="E553" s="268"/>
      <c r="F553" s="268"/>
      <c r="G553" s="268"/>
      <c r="H553" s="268"/>
    </row>
    <row r="554" spans="3:8">
      <c r="C554" s="268"/>
      <c r="D554" s="268"/>
      <c r="E554" s="268"/>
      <c r="F554" s="268"/>
      <c r="G554" s="268"/>
      <c r="H554" s="268"/>
    </row>
    <row r="555" spans="3:8">
      <c r="C555" s="268"/>
      <c r="D555" s="268"/>
      <c r="E555" s="268"/>
      <c r="F555" s="268"/>
      <c r="G555" s="268"/>
      <c r="H555" s="268"/>
    </row>
    <row r="556" spans="3:8">
      <c r="C556" s="268"/>
      <c r="D556" s="268"/>
      <c r="E556" s="268"/>
      <c r="F556" s="268"/>
      <c r="G556" s="268"/>
      <c r="H556" s="268"/>
    </row>
    <row r="557" spans="3:8">
      <c r="C557" s="268"/>
      <c r="D557" s="268"/>
      <c r="E557" s="268"/>
      <c r="F557" s="268"/>
      <c r="G557" s="268"/>
      <c r="H557" s="268"/>
    </row>
    <row r="558" spans="3:8">
      <c r="C558" s="268"/>
      <c r="D558" s="268"/>
      <c r="E558" s="268"/>
      <c r="F558" s="268"/>
      <c r="G558" s="268"/>
      <c r="H558" s="268"/>
    </row>
    <row r="559" spans="3:8">
      <c r="C559" s="268"/>
      <c r="D559" s="268"/>
      <c r="E559" s="268"/>
      <c r="F559" s="268"/>
      <c r="G559" s="268"/>
      <c r="H559" s="268"/>
    </row>
    <row r="560" spans="3:8">
      <c r="C560" s="268"/>
      <c r="D560" s="268"/>
      <c r="E560" s="268"/>
      <c r="F560" s="268"/>
      <c r="G560" s="268"/>
      <c r="H560" s="268"/>
    </row>
    <row r="561" spans="3:8">
      <c r="C561" s="268"/>
      <c r="D561" s="268"/>
      <c r="E561" s="268"/>
      <c r="F561" s="268"/>
      <c r="G561" s="268"/>
      <c r="H561" s="268"/>
    </row>
    <row r="562" spans="3:8">
      <c r="C562" s="268"/>
      <c r="D562" s="268"/>
      <c r="E562" s="268"/>
      <c r="F562" s="268"/>
      <c r="G562" s="268"/>
      <c r="H562" s="268"/>
    </row>
    <row r="563" spans="3:8">
      <c r="C563" s="268"/>
      <c r="D563" s="268"/>
      <c r="E563" s="268"/>
      <c r="F563" s="268"/>
      <c r="G563" s="268"/>
      <c r="H563" s="268"/>
    </row>
    <row r="564" spans="3:8">
      <c r="C564" s="268"/>
      <c r="D564" s="268"/>
      <c r="E564" s="268"/>
      <c r="F564" s="268"/>
      <c r="G564" s="268"/>
      <c r="H564" s="268"/>
    </row>
    <row r="565" spans="3:8">
      <c r="C565" s="268"/>
      <c r="D565" s="268"/>
      <c r="E565" s="268"/>
      <c r="F565" s="268"/>
      <c r="G565" s="268"/>
      <c r="H565" s="268"/>
    </row>
    <row r="566" spans="3:8">
      <c r="C566" s="268"/>
      <c r="D566" s="268"/>
      <c r="E566" s="268"/>
      <c r="F566" s="268"/>
      <c r="G566" s="268"/>
      <c r="H566" s="268"/>
    </row>
    <row r="567" spans="3:8">
      <c r="C567" s="268"/>
      <c r="D567" s="268"/>
      <c r="E567" s="268"/>
      <c r="F567" s="268"/>
      <c r="G567" s="268"/>
      <c r="H567" s="268"/>
    </row>
    <row r="568" spans="3:8">
      <c r="C568" s="268"/>
      <c r="D568" s="268"/>
      <c r="E568" s="268"/>
      <c r="F568" s="268"/>
      <c r="G568" s="268"/>
      <c r="H568" s="268"/>
    </row>
    <row r="569" spans="3:8">
      <c r="C569" s="268"/>
      <c r="D569" s="268"/>
      <c r="E569" s="268"/>
      <c r="F569" s="268"/>
      <c r="G569" s="268"/>
      <c r="H569" s="268"/>
    </row>
    <row r="570" spans="3:8">
      <c r="C570" s="268"/>
      <c r="D570" s="268"/>
      <c r="E570" s="268"/>
      <c r="F570" s="268"/>
      <c r="G570" s="268"/>
      <c r="H570" s="268"/>
    </row>
    <row r="571" spans="3:8">
      <c r="C571" s="268"/>
      <c r="D571" s="268"/>
      <c r="E571" s="268"/>
      <c r="F571" s="268"/>
      <c r="G571" s="268"/>
      <c r="H571" s="268"/>
    </row>
    <row r="572" spans="3:8">
      <c r="C572" s="268"/>
      <c r="D572" s="268"/>
      <c r="E572" s="268"/>
      <c r="F572" s="268"/>
      <c r="G572" s="268"/>
      <c r="H572" s="268"/>
    </row>
    <row r="573" spans="3:8">
      <c r="C573" s="268"/>
      <c r="D573" s="268"/>
      <c r="E573" s="268"/>
      <c r="F573" s="268"/>
      <c r="G573" s="268"/>
      <c r="H573" s="268"/>
    </row>
    <row r="574" spans="3:8">
      <c r="C574" s="268"/>
      <c r="D574" s="268"/>
      <c r="E574" s="268"/>
      <c r="F574" s="268"/>
      <c r="G574" s="268"/>
      <c r="H574" s="268"/>
    </row>
    <row r="575" spans="3:8">
      <c r="C575" s="268"/>
      <c r="D575" s="268"/>
      <c r="E575" s="268"/>
      <c r="F575" s="268"/>
      <c r="G575" s="268"/>
      <c r="H575" s="268"/>
    </row>
    <row r="576" spans="3:8">
      <c r="C576" s="268"/>
      <c r="D576" s="268"/>
      <c r="E576" s="268"/>
      <c r="F576" s="268"/>
      <c r="G576" s="268"/>
      <c r="H576" s="268"/>
    </row>
    <row r="577" spans="3:8">
      <c r="C577" s="268"/>
      <c r="D577" s="268"/>
      <c r="E577" s="268"/>
      <c r="F577" s="268"/>
      <c r="G577" s="268"/>
      <c r="H577" s="268"/>
    </row>
    <row r="578" spans="3:8">
      <c r="C578" s="268"/>
      <c r="D578" s="268"/>
      <c r="E578" s="268"/>
      <c r="F578" s="268"/>
      <c r="G578" s="268"/>
      <c r="H578" s="268"/>
    </row>
    <row r="579" spans="3:8">
      <c r="C579" s="268"/>
      <c r="D579" s="268"/>
      <c r="E579" s="268"/>
      <c r="F579" s="268"/>
      <c r="G579" s="268"/>
      <c r="H579" s="268"/>
    </row>
    <row r="580" spans="3:8">
      <c r="C580" s="268"/>
      <c r="D580" s="268"/>
      <c r="E580" s="268"/>
      <c r="F580" s="268"/>
      <c r="G580" s="268"/>
      <c r="H580" s="268"/>
    </row>
    <row r="581" spans="3:8">
      <c r="C581" s="268"/>
      <c r="D581" s="268"/>
      <c r="E581" s="268"/>
      <c r="F581" s="268"/>
      <c r="G581" s="268"/>
      <c r="H581" s="268"/>
    </row>
    <row r="582" spans="3:8">
      <c r="C582" s="268"/>
      <c r="D582" s="268"/>
      <c r="E582" s="268"/>
      <c r="F582" s="268"/>
      <c r="G582" s="268"/>
      <c r="H582" s="268"/>
    </row>
    <row r="583" spans="3:8">
      <c r="C583" s="268"/>
      <c r="D583" s="268"/>
      <c r="E583" s="268"/>
      <c r="F583" s="268"/>
      <c r="G583" s="268"/>
      <c r="H583" s="268"/>
    </row>
    <row r="584" spans="3:8">
      <c r="C584" s="268"/>
      <c r="D584" s="268"/>
      <c r="E584" s="268"/>
      <c r="F584" s="268"/>
      <c r="G584" s="268"/>
      <c r="H584" s="268"/>
    </row>
    <row r="585" spans="3:8">
      <c r="C585" s="268"/>
      <c r="D585" s="268"/>
      <c r="E585" s="268"/>
      <c r="F585" s="268"/>
      <c r="G585" s="268"/>
      <c r="H585" s="268"/>
    </row>
    <row r="586" spans="3:8">
      <c r="C586" s="268"/>
      <c r="D586" s="268"/>
      <c r="E586" s="268"/>
      <c r="F586" s="268"/>
      <c r="G586" s="268"/>
      <c r="H586" s="268"/>
    </row>
    <row r="587" spans="3:8">
      <c r="C587" s="268"/>
      <c r="D587" s="268"/>
      <c r="E587" s="268"/>
      <c r="F587" s="268"/>
      <c r="G587" s="268"/>
      <c r="H587" s="268"/>
    </row>
    <row r="588" spans="3:8">
      <c r="C588" s="268"/>
      <c r="D588" s="268"/>
      <c r="E588" s="268"/>
      <c r="F588" s="268"/>
      <c r="G588" s="268"/>
      <c r="H588" s="268"/>
    </row>
    <row r="589" spans="3:8">
      <c r="C589" s="268"/>
      <c r="D589" s="268"/>
      <c r="E589" s="268"/>
      <c r="F589" s="268"/>
      <c r="G589" s="268"/>
      <c r="H589" s="268"/>
    </row>
    <row r="590" spans="3:8">
      <c r="C590" s="268"/>
      <c r="D590" s="268"/>
      <c r="E590" s="268"/>
      <c r="F590" s="268"/>
      <c r="G590" s="268"/>
      <c r="H590" s="268"/>
    </row>
    <row r="591" spans="3:8">
      <c r="C591" s="268"/>
      <c r="D591" s="268"/>
      <c r="E591" s="268"/>
      <c r="F591" s="268"/>
      <c r="G591" s="268"/>
      <c r="H591" s="268"/>
    </row>
    <row r="592" spans="3:8">
      <c r="C592" s="268"/>
      <c r="D592" s="268"/>
      <c r="E592" s="268"/>
      <c r="F592" s="268"/>
      <c r="G592" s="268"/>
      <c r="H592" s="268"/>
    </row>
    <row r="593" spans="3:8">
      <c r="C593" s="268"/>
      <c r="D593" s="268"/>
      <c r="E593" s="268"/>
      <c r="F593" s="268"/>
      <c r="G593" s="268"/>
      <c r="H593" s="268"/>
    </row>
    <row r="594" spans="3:8">
      <c r="C594" s="268"/>
      <c r="D594" s="268"/>
      <c r="E594" s="268"/>
      <c r="F594" s="268"/>
      <c r="G594" s="268"/>
      <c r="H594" s="268"/>
    </row>
    <row r="595" spans="3:8">
      <c r="C595" s="268"/>
      <c r="D595" s="268"/>
      <c r="E595" s="268"/>
      <c r="F595" s="268"/>
      <c r="G595" s="268"/>
      <c r="H595" s="268"/>
    </row>
    <row r="596" spans="3:8">
      <c r="C596" s="268"/>
      <c r="D596" s="268"/>
      <c r="E596" s="268"/>
      <c r="F596" s="268"/>
      <c r="G596" s="268"/>
      <c r="H596" s="268"/>
    </row>
    <row r="597" spans="3:8">
      <c r="C597" s="268"/>
      <c r="D597" s="268"/>
      <c r="E597" s="268"/>
      <c r="F597" s="268"/>
      <c r="G597" s="268"/>
      <c r="H597" s="268"/>
    </row>
    <row r="598" spans="3:8">
      <c r="C598" s="268"/>
      <c r="D598" s="268"/>
      <c r="E598" s="268"/>
      <c r="F598" s="268"/>
      <c r="G598" s="268"/>
      <c r="H598" s="268"/>
    </row>
    <row r="599" spans="3:8">
      <c r="C599" s="268"/>
      <c r="D599" s="268"/>
      <c r="E599" s="268"/>
      <c r="F599" s="268"/>
      <c r="G599" s="268"/>
      <c r="H599" s="268"/>
    </row>
    <row r="600" spans="3:8">
      <c r="C600" s="268"/>
      <c r="D600" s="268"/>
      <c r="E600" s="268"/>
      <c r="F600" s="268"/>
      <c r="G600" s="268"/>
      <c r="H600" s="268"/>
    </row>
    <row r="601" spans="3:8">
      <c r="C601" s="268"/>
      <c r="D601" s="268"/>
      <c r="E601" s="268"/>
      <c r="F601" s="268"/>
      <c r="G601" s="268"/>
      <c r="H601" s="268"/>
    </row>
    <row r="602" spans="3:8">
      <c r="C602" s="268"/>
      <c r="D602" s="268"/>
      <c r="E602" s="268"/>
      <c r="F602" s="268"/>
      <c r="G602" s="268"/>
      <c r="H602" s="268"/>
    </row>
    <row r="603" spans="3:8">
      <c r="C603" s="268"/>
      <c r="D603" s="268"/>
      <c r="E603" s="268"/>
      <c r="F603" s="268"/>
      <c r="G603" s="268"/>
      <c r="H603" s="268"/>
    </row>
    <row r="604" spans="3:8">
      <c r="C604" s="268"/>
      <c r="D604" s="268"/>
      <c r="E604" s="268"/>
      <c r="F604" s="268"/>
      <c r="G604" s="268"/>
      <c r="H604" s="268"/>
    </row>
    <row r="605" spans="3:8">
      <c r="C605" s="268"/>
      <c r="D605" s="268"/>
      <c r="E605" s="268"/>
      <c r="F605" s="268"/>
      <c r="G605" s="268"/>
      <c r="H605" s="268"/>
    </row>
    <row r="606" spans="3:8">
      <c r="C606" s="268"/>
      <c r="D606" s="268"/>
      <c r="E606" s="268"/>
      <c r="F606" s="268"/>
      <c r="G606" s="268"/>
      <c r="H606" s="268"/>
    </row>
    <row r="607" spans="3:8">
      <c r="C607" s="268"/>
      <c r="D607" s="268"/>
      <c r="E607" s="268"/>
      <c r="F607" s="268"/>
      <c r="G607" s="268"/>
      <c r="H607" s="268"/>
    </row>
    <row r="608" spans="3:8">
      <c r="C608" s="268"/>
      <c r="D608" s="268"/>
      <c r="E608" s="268"/>
      <c r="F608" s="268"/>
      <c r="G608" s="268"/>
      <c r="H608" s="268"/>
    </row>
    <row r="609" spans="3:8">
      <c r="C609" s="268"/>
      <c r="D609" s="268"/>
      <c r="E609" s="268"/>
      <c r="F609" s="268"/>
      <c r="G609" s="268"/>
      <c r="H609" s="268"/>
    </row>
    <row r="610" spans="3:8">
      <c r="C610" s="268"/>
      <c r="D610" s="268"/>
      <c r="E610" s="268"/>
      <c r="F610" s="268"/>
      <c r="G610" s="268"/>
      <c r="H610" s="268"/>
    </row>
    <row r="611" spans="3:8">
      <c r="C611" s="268"/>
      <c r="D611" s="268"/>
      <c r="E611" s="268"/>
      <c r="F611" s="268"/>
      <c r="G611" s="268"/>
      <c r="H611" s="268"/>
    </row>
    <row r="612" spans="3:8">
      <c r="C612" s="268"/>
      <c r="D612" s="268"/>
      <c r="E612" s="268"/>
      <c r="F612" s="268"/>
      <c r="G612" s="268"/>
      <c r="H612" s="268"/>
    </row>
    <row r="613" spans="3:8">
      <c r="C613" s="268"/>
      <c r="D613" s="268"/>
      <c r="E613" s="268"/>
      <c r="F613" s="268"/>
      <c r="G613" s="268"/>
      <c r="H613" s="268"/>
    </row>
    <row r="614" spans="3:8">
      <c r="C614" s="268"/>
      <c r="D614" s="268"/>
      <c r="E614" s="268"/>
      <c r="F614" s="268"/>
      <c r="G614" s="268"/>
      <c r="H614" s="268"/>
    </row>
    <row r="615" spans="3:8">
      <c r="C615" s="268"/>
      <c r="D615" s="268"/>
      <c r="E615" s="268"/>
      <c r="F615" s="268"/>
      <c r="G615" s="268"/>
      <c r="H615" s="268"/>
    </row>
    <row r="616" spans="3:8">
      <c r="C616" s="268"/>
      <c r="D616" s="268"/>
      <c r="E616" s="268"/>
      <c r="F616" s="268"/>
      <c r="G616" s="268"/>
      <c r="H616" s="268"/>
    </row>
    <row r="617" spans="3:8">
      <c r="C617" s="268"/>
      <c r="D617" s="268"/>
      <c r="E617" s="268"/>
      <c r="F617" s="268"/>
      <c r="G617" s="268"/>
      <c r="H617" s="268"/>
    </row>
    <row r="618" spans="3:8">
      <c r="C618" s="268"/>
      <c r="D618" s="268"/>
      <c r="E618" s="268"/>
      <c r="F618" s="268"/>
      <c r="G618" s="268"/>
      <c r="H618" s="268"/>
    </row>
    <row r="619" spans="3:8">
      <c r="C619" s="268"/>
      <c r="D619" s="268"/>
      <c r="E619" s="268"/>
      <c r="F619" s="268"/>
      <c r="G619" s="268"/>
      <c r="H619" s="268"/>
    </row>
    <row r="620" spans="3:8">
      <c r="C620" s="268"/>
      <c r="D620" s="268"/>
      <c r="E620" s="268"/>
      <c r="F620" s="268"/>
      <c r="G620" s="268"/>
      <c r="H620" s="268"/>
    </row>
    <row r="621" spans="3:8">
      <c r="C621" s="268"/>
      <c r="D621" s="268"/>
      <c r="E621" s="268"/>
      <c r="F621" s="268"/>
      <c r="G621" s="268"/>
      <c r="H621" s="268"/>
    </row>
    <row r="622" spans="3:8">
      <c r="C622" s="268"/>
      <c r="D622" s="268"/>
      <c r="E622" s="268"/>
      <c r="F622" s="268"/>
      <c r="G622" s="268"/>
      <c r="H622" s="268"/>
    </row>
    <row r="623" spans="3:8">
      <c r="C623" s="268"/>
      <c r="D623" s="268"/>
      <c r="E623" s="268"/>
      <c r="F623" s="268"/>
      <c r="G623" s="268"/>
      <c r="H623" s="268"/>
    </row>
    <row r="624" spans="3:8">
      <c r="C624" s="268"/>
      <c r="D624" s="268"/>
      <c r="E624" s="268"/>
      <c r="F624" s="268"/>
      <c r="G624" s="268"/>
      <c r="H624" s="268"/>
    </row>
    <row r="625" spans="3:8">
      <c r="C625" s="268"/>
      <c r="D625" s="268"/>
      <c r="E625" s="268"/>
      <c r="F625" s="268"/>
      <c r="G625" s="268"/>
      <c r="H625" s="268"/>
    </row>
    <row r="626" spans="3:8">
      <c r="C626" s="268"/>
      <c r="D626" s="268"/>
      <c r="E626" s="268"/>
      <c r="F626" s="268"/>
      <c r="G626" s="268"/>
      <c r="H626" s="268"/>
    </row>
    <row r="627" spans="3:8">
      <c r="C627" s="268"/>
      <c r="D627" s="268"/>
      <c r="E627" s="268"/>
      <c r="F627" s="268"/>
      <c r="G627" s="268"/>
      <c r="H627" s="268"/>
    </row>
    <row r="628" spans="3:8">
      <c r="C628" s="268"/>
      <c r="D628" s="268"/>
      <c r="E628" s="268"/>
      <c r="F628" s="268"/>
      <c r="G628" s="268"/>
      <c r="H628" s="268"/>
    </row>
    <row r="629" spans="3:8">
      <c r="C629" s="268"/>
      <c r="D629" s="268"/>
      <c r="E629" s="268"/>
      <c r="F629" s="268"/>
      <c r="G629" s="268"/>
      <c r="H629" s="268"/>
    </row>
    <row r="630" spans="3:8">
      <c r="C630" s="268"/>
      <c r="D630" s="268"/>
      <c r="E630" s="268"/>
      <c r="F630" s="268"/>
      <c r="G630" s="268"/>
      <c r="H630" s="268"/>
    </row>
    <row r="631" spans="3:8">
      <c r="C631" s="268"/>
      <c r="D631" s="268"/>
      <c r="E631" s="268"/>
      <c r="F631" s="268"/>
      <c r="G631" s="268"/>
      <c r="H631" s="268"/>
    </row>
    <row r="632" spans="3:8">
      <c r="C632" s="268"/>
      <c r="D632" s="268"/>
      <c r="E632" s="268"/>
      <c r="F632" s="268"/>
      <c r="G632" s="268"/>
      <c r="H632" s="268"/>
    </row>
    <row r="633" spans="3:8">
      <c r="C633" s="268"/>
      <c r="D633" s="268"/>
      <c r="E633" s="268"/>
      <c r="F633" s="268"/>
      <c r="G633" s="268"/>
      <c r="H633" s="268"/>
    </row>
    <row r="634" spans="3:8">
      <c r="C634" s="268"/>
      <c r="D634" s="268"/>
      <c r="E634" s="268"/>
      <c r="F634" s="268"/>
      <c r="G634" s="268"/>
      <c r="H634" s="268"/>
    </row>
    <row r="635" spans="3:8">
      <c r="C635" s="268"/>
      <c r="D635" s="268"/>
      <c r="E635" s="268"/>
      <c r="F635" s="268"/>
      <c r="G635" s="268"/>
      <c r="H635" s="268"/>
    </row>
    <row r="636" spans="3:8">
      <c r="C636" s="268"/>
      <c r="D636" s="268"/>
      <c r="E636" s="268"/>
      <c r="F636" s="268"/>
      <c r="G636" s="268"/>
      <c r="H636" s="268"/>
    </row>
    <row r="637" spans="3:8">
      <c r="C637" s="268"/>
      <c r="D637" s="268"/>
      <c r="E637" s="268"/>
      <c r="F637" s="268"/>
      <c r="G637" s="268"/>
      <c r="H637" s="268"/>
    </row>
    <row r="638" spans="3:8">
      <c r="C638" s="268"/>
      <c r="D638" s="268"/>
      <c r="E638" s="268"/>
      <c r="F638" s="268"/>
      <c r="G638" s="268"/>
      <c r="H638" s="268"/>
    </row>
    <row r="639" spans="3:8">
      <c r="C639" s="268"/>
      <c r="D639" s="268"/>
      <c r="E639" s="268"/>
      <c r="F639" s="268"/>
      <c r="G639" s="268"/>
      <c r="H639" s="268"/>
    </row>
    <row r="640" spans="3:8">
      <c r="C640" s="268"/>
      <c r="D640" s="268"/>
      <c r="E640" s="268"/>
      <c r="F640" s="268"/>
      <c r="G640" s="268"/>
      <c r="H640" s="268"/>
    </row>
    <row r="641" spans="3:8">
      <c r="C641" s="268"/>
      <c r="D641" s="268"/>
      <c r="E641" s="268"/>
      <c r="F641" s="268"/>
      <c r="G641" s="268"/>
      <c r="H641" s="268"/>
    </row>
    <row r="642" spans="3:8">
      <c r="C642" s="268"/>
      <c r="D642" s="268"/>
      <c r="E642" s="268"/>
      <c r="F642" s="268"/>
      <c r="G642" s="268"/>
      <c r="H642" s="268"/>
    </row>
    <row r="643" spans="3:8">
      <c r="C643" s="268"/>
      <c r="D643" s="268"/>
      <c r="E643" s="268"/>
      <c r="F643" s="268"/>
      <c r="G643" s="268"/>
      <c r="H643" s="268"/>
    </row>
    <row r="644" spans="3:8">
      <c r="C644" s="268"/>
      <c r="D644" s="268"/>
      <c r="E644" s="268"/>
      <c r="F644" s="268"/>
      <c r="G644" s="268"/>
      <c r="H644" s="268"/>
    </row>
    <row r="645" spans="3:8">
      <c r="C645" s="268"/>
      <c r="D645" s="268"/>
      <c r="E645" s="268"/>
      <c r="F645" s="268"/>
      <c r="G645" s="268"/>
      <c r="H645" s="268"/>
    </row>
    <row r="646" spans="3:8">
      <c r="C646" s="268"/>
      <c r="D646" s="268"/>
      <c r="E646" s="268"/>
      <c r="F646" s="268"/>
      <c r="G646" s="268"/>
      <c r="H646" s="268"/>
    </row>
    <row r="647" spans="3:8">
      <c r="C647" s="268"/>
      <c r="D647" s="268"/>
      <c r="E647" s="268"/>
      <c r="F647" s="268"/>
      <c r="G647" s="268"/>
      <c r="H647" s="268"/>
    </row>
    <row r="648" spans="3:8">
      <c r="C648" s="268"/>
      <c r="D648" s="268"/>
      <c r="E648" s="268"/>
      <c r="F648" s="268"/>
      <c r="G648" s="268"/>
      <c r="H648" s="268"/>
    </row>
    <row r="649" spans="3:8">
      <c r="C649" s="268"/>
      <c r="D649" s="268"/>
      <c r="E649" s="268"/>
      <c r="F649" s="268"/>
      <c r="G649" s="268"/>
      <c r="H649" s="268"/>
    </row>
    <row r="650" spans="3:8">
      <c r="C650" s="268"/>
      <c r="D650" s="268"/>
      <c r="E650" s="268"/>
      <c r="F650" s="268"/>
      <c r="G650" s="268"/>
      <c r="H650" s="268"/>
    </row>
    <row r="651" spans="3:8">
      <c r="C651" s="268"/>
      <c r="D651" s="268"/>
      <c r="E651" s="268"/>
      <c r="F651" s="268"/>
      <c r="G651" s="268"/>
      <c r="H651" s="268"/>
    </row>
    <row r="652" spans="3:8">
      <c r="C652" s="268"/>
      <c r="D652" s="268"/>
      <c r="E652" s="268"/>
      <c r="F652" s="268"/>
      <c r="G652" s="268"/>
      <c r="H652" s="268"/>
    </row>
    <row r="653" spans="3:8">
      <c r="C653" s="268"/>
      <c r="D653" s="268"/>
      <c r="E653" s="268"/>
      <c r="F653" s="268"/>
      <c r="G653" s="268"/>
      <c r="H653" s="268"/>
    </row>
    <row r="654" spans="3:8">
      <c r="C654" s="268"/>
      <c r="D654" s="268"/>
      <c r="E654" s="268"/>
      <c r="F654" s="268"/>
      <c r="G654" s="268"/>
      <c r="H654" s="268"/>
    </row>
    <row r="655" spans="3:8">
      <c r="C655" s="268"/>
      <c r="D655" s="268"/>
      <c r="E655" s="268"/>
      <c r="F655" s="268"/>
      <c r="G655" s="268"/>
      <c r="H655" s="268"/>
    </row>
    <row r="656" spans="3:8">
      <c r="C656" s="268"/>
      <c r="D656" s="268"/>
      <c r="E656" s="268"/>
      <c r="F656" s="268"/>
      <c r="G656" s="268"/>
      <c r="H656" s="268"/>
    </row>
    <row r="657" spans="3:8">
      <c r="C657" s="268"/>
      <c r="D657" s="268"/>
      <c r="E657" s="268"/>
      <c r="F657" s="268"/>
      <c r="G657" s="268"/>
      <c r="H657" s="268"/>
    </row>
    <row r="658" spans="3:8">
      <c r="C658" s="268"/>
      <c r="D658" s="268"/>
      <c r="E658" s="268"/>
      <c r="F658" s="268"/>
      <c r="G658" s="268"/>
      <c r="H658" s="268"/>
    </row>
    <row r="659" spans="3:8">
      <c r="C659" s="268"/>
      <c r="D659" s="268"/>
      <c r="E659" s="268"/>
      <c r="F659" s="268"/>
      <c r="G659" s="268"/>
      <c r="H659" s="268"/>
    </row>
    <row r="660" spans="3:8">
      <c r="C660" s="268"/>
      <c r="D660" s="268"/>
      <c r="E660" s="268"/>
      <c r="F660" s="268"/>
      <c r="G660" s="268"/>
      <c r="H660" s="268"/>
    </row>
    <row r="661" spans="3:8">
      <c r="C661" s="268"/>
      <c r="D661" s="268"/>
      <c r="E661" s="268"/>
      <c r="F661" s="268"/>
      <c r="G661" s="268"/>
      <c r="H661" s="268"/>
    </row>
    <row r="662" spans="3:8">
      <c r="C662" s="268"/>
      <c r="D662" s="268"/>
      <c r="E662" s="268"/>
      <c r="F662" s="268"/>
      <c r="G662" s="268"/>
      <c r="H662" s="268"/>
    </row>
    <row r="663" spans="3:8">
      <c r="C663" s="268"/>
      <c r="D663" s="268"/>
      <c r="E663" s="268"/>
      <c r="F663" s="268"/>
      <c r="G663" s="268"/>
      <c r="H663" s="268"/>
    </row>
    <row r="664" spans="3:8">
      <c r="C664" s="268"/>
      <c r="D664" s="268"/>
      <c r="E664" s="268"/>
      <c r="F664" s="268"/>
      <c r="G664" s="268"/>
      <c r="H664" s="268"/>
    </row>
    <row r="665" spans="3:8">
      <c r="C665" s="268"/>
      <c r="D665" s="268"/>
      <c r="E665" s="268"/>
      <c r="F665" s="268"/>
      <c r="G665" s="268"/>
      <c r="H665" s="268"/>
    </row>
    <row r="666" spans="3:8">
      <c r="C666" s="268"/>
      <c r="D666" s="268"/>
      <c r="E666" s="268"/>
      <c r="F666" s="268"/>
      <c r="G666" s="268"/>
      <c r="H666" s="268"/>
    </row>
    <row r="667" spans="3:8">
      <c r="C667" s="268"/>
      <c r="D667" s="268"/>
      <c r="E667" s="268"/>
      <c r="F667" s="268"/>
      <c r="G667" s="268"/>
      <c r="H667" s="268"/>
    </row>
    <row r="668" spans="3:8">
      <c r="C668" s="268"/>
      <c r="D668" s="268"/>
      <c r="E668" s="268"/>
      <c r="F668" s="268"/>
      <c r="G668" s="268"/>
      <c r="H668" s="268"/>
    </row>
    <row r="669" spans="3:8">
      <c r="C669" s="268"/>
      <c r="D669" s="268"/>
      <c r="E669" s="268"/>
      <c r="F669" s="268"/>
      <c r="G669" s="268"/>
      <c r="H669" s="268"/>
    </row>
    <row r="670" spans="3:8">
      <c r="C670" s="268"/>
      <c r="D670" s="268"/>
      <c r="E670" s="268"/>
      <c r="F670" s="268"/>
      <c r="G670" s="268"/>
      <c r="H670" s="268"/>
    </row>
    <row r="671" spans="3:8">
      <c r="C671" s="268"/>
      <c r="D671" s="268"/>
      <c r="E671" s="268"/>
      <c r="F671" s="268"/>
      <c r="G671" s="268"/>
      <c r="H671" s="268"/>
    </row>
    <row r="672" spans="3:8">
      <c r="C672" s="268"/>
      <c r="D672" s="268"/>
      <c r="E672" s="268"/>
      <c r="F672" s="268"/>
      <c r="G672" s="268"/>
      <c r="H672" s="268"/>
    </row>
    <row r="673" spans="3:8">
      <c r="C673" s="268"/>
      <c r="D673" s="268"/>
      <c r="E673" s="268"/>
      <c r="F673" s="268"/>
      <c r="G673" s="268"/>
      <c r="H673" s="268"/>
    </row>
    <row r="674" spans="3:8">
      <c r="C674" s="268"/>
      <c r="D674" s="268"/>
      <c r="E674" s="268"/>
      <c r="F674" s="268"/>
      <c r="G674" s="268"/>
      <c r="H674" s="268"/>
    </row>
    <row r="675" spans="3:8">
      <c r="C675" s="268"/>
      <c r="D675" s="268"/>
      <c r="E675" s="268"/>
      <c r="F675" s="268"/>
      <c r="G675" s="268"/>
      <c r="H675" s="268"/>
    </row>
    <row r="676" spans="3:8">
      <c r="C676" s="268"/>
      <c r="D676" s="268"/>
      <c r="E676" s="268"/>
      <c r="F676" s="268"/>
      <c r="G676" s="268"/>
      <c r="H676" s="268"/>
    </row>
    <row r="677" spans="3:8">
      <c r="C677" s="268"/>
      <c r="D677" s="268"/>
      <c r="E677" s="268"/>
      <c r="F677" s="268"/>
      <c r="G677" s="268"/>
      <c r="H677" s="268"/>
    </row>
    <row r="678" spans="3:8">
      <c r="C678" s="268"/>
      <c r="D678" s="268"/>
      <c r="E678" s="268"/>
      <c r="F678" s="268"/>
      <c r="G678" s="268"/>
      <c r="H678" s="268"/>
    </row>
    <row r="679" spans="3:8">
      <c r="C679" s="268"/>
      <c r="D679" s="268"/>
      <c r="E679" s="268"/>
      <c r="F679" s="268"/>
      <c r="G679" s="268"/>
      <c r="H679" s="268"/>
    </row>
    <row r="680" spans="3:8">
      <c r="C680" s="268"/>
      <c r="D680" s="268"/>
      <c r="E680" s="268"/>
      <c r="F680" s="268"/>
      <c r="G680" s="268"/>
      <c r="H680" s="268"/>
    </row>
    <row r="681" spans="3:8">
      <c r="C681" s="268"/>
      <c r="D681" s="268"/>
      <c r="E681" s="268"/>
      <c r="F681" s="268"/>
      <c r="G681" s="268"/>
      <c r="H681" s="268"/>
    </row>
    <row r="682" spans="3:8">
      <c r="C682" s="268"/>
      <c r="D682" s="268"/>
      <c r="E682" s="268"/>
      <c r="F682" s="268"/>
      <c r="G682" s="268"/>
      <c r="H682" s="268"/>
    </row>
    <row r="683" spans="3:8">
      <c r="C683" s="268"/>
      <c r="D683" s="268"/>
      <c r="E683" s="268"/>
      <c r="F683" s="268"/>
      <c r="G683" s="268"/>
      <c r="H683" s="268"/>
    </row>
    <row r="684" spans="3:8">
      <c r="C684" s="268"/>
      <c r="D684" s="268"/>
      <c r="E684" s="268"/>
      <c r="F684" s="268"/>
      <c r="G684" s="268"/>
      <c r="H684" s="268"/>
    </row>
    <row r="685" spans="3:8">
      <c r="C685" s="268"/>
      <c r="D685" s="268"/>
      <c r="E685" s="268"/>
      <c r="F685" s="268"/>
      <c r="G685" s="268"/>
      <c r="H685" s="268"/>
    </row>
    <row r="686" spans="3:8">
      <c r="C686" s="268"/>
      <c r="D686" s="268"/>
      <c r="E686" s="268"/>
      <c r="F686" s="268"/>
      <c r="G686" s="268"/>
      <c r="H686" s="268"/>
    </row>
    <row r="687" spans="3:8">
      <c r="C687" s="268"/>
      <c r="D687" s="268"/>
      <c r="E687" s="268"/>
      <c r="F687" s="268"/>
      <c r="G687" s="268"/>
      <c r="H687" s="268"/>
    </row>
    <row r="688" spans="3:8">
      <c r="C688" s="268"/>
      <c r="D688" s="268"/>
      <c r="E688" s="268"/>
      <c r="F688" s="268"/>
      <c r="G688" s="268"/>
      <c r="H688" s="268"/>
    </row>
    <row r="689" spans="3:8">
      <c r="C689" s="268"/>
      <c r="D689" s="268"/>
      <c r="E689" s="268"/>
      <c r="F689" s="268"/>
      <c r="G689" s="268"/>
      <c r="H689" s="268"/>
    </row>
    <row r="690" spans="3:8">
      <c r="C690" s="268"/>
      <c r="D690" s="268"/>
      <c r="E690" s="268"/>
      <c r="F690" s="268"/>
      <c r="G690" s="268"/>
      <c r="H690" s="268"/>
    </row>
    <row r="691" spans="3:8">
      <c r="C691" s="268"/>
      <c r="D691" s="268"/>
      <c r="E691" s="268"/>
      <c r="F691" s="268"/>
      <c r="G691" s="268"/>
      <c r="H691" s="268"/>
    </row>
    <row r="692" spans="3:8">
      <c r="C692" s="268"/>
      <c r="D692" s="268"/>
      <c r="E692" s="268"/>
      <c r="F692" s="268"/>
      <c r="G692" s="268"/>
      <c r="H692" s="268"/>
    </row>
    <row r="693" spans="3:8">
      <c r="C693" s="268"/>
      <c r="D693" s="268"/>
      <c r="E693" s="268"/>
      <c r="F693" s="268"/>
      <c r="G693" s="268"/>
      <c r="H693" s="268"/>
    </row>
    <row r="694" spans="3:8">
      <c r="C694" s="268"/>
      <c r="D694" s="268"/>
      <c r="E694" s="268"/>
      <c r="F694" s="268"/>
      <c r="G694" s="268"/>
      <c r="H694" s="268"/>
    </row>
    <row r="695" spans="3:8">
      <c r="C695" s="268"/>
      <c r="D695" s="268"/>
      <c r="E695" s="268"/>
      <c r="F695" s="268"/>
      <c r="G695" s="268"/>
      <c r="H695" s="268"/>
    </row>
    <row r="696" spans="3:8">
      <c r="C696" s="268"/>
      <c r="D696" s="268"/>
      <c r="E696" s="268"/>
      <c r="F696" s="268"/>
      <c r="G696" s="268"/>
      <c r="H696" s="268"/>
    </row>
    <row r="697" spans="3:8">
      <c r="C697" s="268"/>
      <c r="D697" s="268"/>
      <c r="E697" s="268"/>
      <c r="F697" s="268"/>
      <c r="G697" s="268"/>
      <c r="H697" s="268"/>
    </row>
    <row r="698" spans="3:8">
      <c r="C698" s="268"/>
      <c r="D698" s="268"/>
      <c r="E698" s="268"/>
      <c r="F698" s="268"/>
      <c r="G698" s="268"/>
      <c r="H698" s="268"/>
    </row>
    <row r="699" spans="3:8">
      <c r="C699" s="268"/>
      <c r="D699" s="268"/>
      <c r="E699" s="268"/>
      <c r="F699" s="268"/>
      <c r="G699" s="268"/>
      <c r="H699" s="268"/>
    </row>
    <row r="700" spans="3:8">
      <c r="C700" s="268"/>
      <c r="D700" s="268"/>
      <c r="E700" s="268"/>
      <c r="F700" s="268"/>
      <c r="G700" s="268"/>
      <c r="H700" s="268"/>
    </row>
    <row r="701" spans="3:8">
      <c r="C701" s="268"/>
      <c r="D701" s="268"/>
      <c r="E701" s="268"/>
      <c r="F701" s="268"/>
      <c r="G701" s="268"/>
      <c r="H701" s="268"/>
    </row>
    <row r="702" spans="3:8">
      <c r="C702" s="268"/>
      <c r="D702" s="268"/>
      <c r="E702" s="268"/>
      <c r="F702" s="268"/>
      <c r="G702" s="268"/>
      <c r="H702" s="268"/>
    </row>
    <row r="703" spans="3:8">
      <c r="C703" s="268"/>
      <c r="D703" s="268"/>
      <c r="E703" s="268"/>
      <c r="F703" s="268"/>
      <c r="G703" s="268"/>
      <c r="H703" s="268"/>
    </row>
    <row r="704" spans="3:8">
      <c r="C704" s="268"/>
      <c r="D704" s="268"/>
      <c r="E704" s="268"/>
      <c r="F704" s="268"/>
      <c r="G704" s="268"/>
      <c r="H704" s="268"/>
    </row>
    <row r="705" spans="3:8">
      <c r="C705" s="268"/>
      <c r="D705" s="268"/>
      <c r="E705" s="268"/>
      <c r="F705" s="268"/>
      <c r="G705" s="268"/>
      <c r="H705" s="268"/>
    </row>
    <row r="706" spans="3:8">
      <c r="C706" s="268"/>
      <c r="D706" s="268"/>
      <c r="E706" s="268"/>
      <c r="F706" s="268"/>
      <c r="G706" s="268"/>
      <c r="H706" s="268"/>
    </row>
    <row r="707" spans="3:8">
      <c r="C707" s="268"/>
      <c r="D707" s="268"/>
      <c r="E707" s="268"/>
      <c r="F707" s="268"/>
      <c r="G707" s="268"/>
      <c r="H707" s="268"/>
    </row>
    <row r="708" spans="3:8">
      <c r="C708" s="268"/>
      <c r="D708" s="268"/>
      <c r="E708" s="268"/>
      <c r="F708" s="268"/>
      <c r="G708" s="268"/>
      <c r="H708" s="268"/>
    </row>
    <row r="709" spans="3:8">
      <c r="C709" s="268"/>
      <c r="D709" s="268"/>
      <c r="E709" s="268"/>
      <c r="F709" s="268"/>
      <c r="G709" s="268"/>
      <c r="H709" s="268"/>
    </row>
    <row r="710" spans="3:8">
      <c r="C710" s="268"/>
      <c r="D710" s="268"/>
      <c r="E710" s="268"/>
      <c r="F710" s="268"/>
      <c r="G710" s="268"/>
      <c r="H710" s="268"/>
    </row>
    <row r="711" spans="3:8">
      <c r="C711" s="268"/>
      <c r="D711" s="268"/>
      <c r="E711" s="268"/>
      <c r="F711" s="268"/>
      <c r="G711" s="268"/>
      <c r="H711" s="268"/>
    </row>
    <row r="712" spans="3:8">
      <c r="C712" s="268"/>
      <c r="D712" s="268"/>
      <c r="E712" s="268"/>
      <c r="F712" s="268"/>
      <c r="G712" s="268"/>
      <c r="H712" s="268"/>
    </row>
    <row r="713" spans="3:8">
      <c r="C713" s="268"/>
      <c r="D713" s="268"/>
      <c r="E713" s="268"/>
      <c r="F713" s="268"/>
      <c r="G713" s="268"/>
      <c r="H713" s="268"/>
    </row>
    <row r="714" spans="3:8">
      <c r="C714" s="268"/>
      <c r="D714" s="268"/>
      <c r="E714" s="268"/>
      <c r="F714" s="268"/>
      <c r="G714" s="268"/>
      <c r="H714" s="268"/>
    </row>
    <row r="715" spans="3:8">
      <c r="C715" s="268"/>
      <c r="D715" s="268"/>
      <c r="E715" s="268"/>
      <c r="F715" s="268"/>
      <c r="G715" s="268"/>
      <c r="H715" s="268"/>
    </row>
    <row r="716" spans="3:8">
      <c r="C716" s="268"/>
      <c r="D716" s="268"/>
      <c r="E716" s="268"/>
      <c r="F716" s="268"/>
      <c r="G716" s="268"/>
      <c r="H716" s="268"/>
    </row>
    <row r="717" spans="3:8">
      <c r="C717" s="268"/>
      <c r="D717" s="268"/>
      <c r="E717" s="268"/>
      <c r="F717" s="268"/>
      <c r="G717" s="268"/>
      <c r="H717" s="268"/>
    </row>
    <row r="718" spans="3:8">
      <c r="C718" s="268"/>
      <c r="D718" s="268"/>
      <c r="E718" s="268"/>
      <c r="F718" s="268"/>
      <c r="G718" s="268"/>
      <c r="H718" s="268"/>
    </row>
    <row r="719" spans="3:8">
      <c r="C719" s="268"/>
      <c r="D719" s="268"/>
      <c r="E719" s="268"/>
      <c r="F719" s="268"/>
      <c r="G719" s="268"/>
      <c r="H719" s="268"/>
    </row>
    <row r="720" spans="3:8">
      <c r="C720" s="268"/>
      <c r="D720" s="268"/>
      <c r="E720" s="268"/>
      <c r="F720" s="268"/>
      <c r="G720" s="268"/>
      <c r="H720" s="268"/>
    </row>
    <row r="721" spans="3:8">
      <c r="C721" s="268"/>
      <c r="D721" s="268"/>
      <c r="E721" s="268"/>
      <c r="F721" s="268"/>
      <c r="G721" s="268"/>
      <c r="H721" s="268"/>
    </row>
    <row r="722" spans="3:8">
      <c r="C722" s="268"/>
      <c r="D722" s="268"/>
      <c r="E722" s="268"/>
      <c r="F722" s="268"/>
      <c r="G722" s="268"/>
      <c r="H722" s="268"/>
    </row>
    <row r="723" spans="3:8">
      <c r="C723" s="268"/>
      <c r="D723" s="268"/>
      <c r="E723" s="268"/>
      <c r="F723" s="268"/>
      <c r="G723" s="268"/>
      <c r="H723" s="268"/>
    </row>
    <row r="724" spans="3:8">
      <c r="C724" s="268"/>
      <c r="D724" s="268"/>
      <c r="E724" s="268"/>
      <c r="F724" s="268"/>
      <c r="G724" s="268"/>
      <c r="H724" s="268"/>
    </row>
    <row r="725" spans="3:8">
      <c r="C725" s="268"/>
      <c r="D725" s="268"/>
      <c r="E725" s="268"/>
      <c r="F725" s="268"/>
      <c r="G725" s="268"/>
      <c r="H725" s="268"/>
    </row>
    <row r="726" spans="3:8">
      <c r="C726" s="268"/>
      <c r="D726" s="268"/>
      <c r="E726" s="268"/>
      <c r="F726" s="268"/>
      <c r="G726" s="268"/>
      <c r="H726" s="268"/>
    </row>
    <row r="727" spans="3:8">
      <c r="C727" s="268"/>
      <c r="D727" s="268"/>
      <c r="E727" s="268"/>
      <c r="F727" s="268"/>
      <c r="G727" s="268"/>
      <c r="H727" s="268"/>
    </row>
    <row r="728" spans="3:8">
      <c r="C728" s="268"/>
      <c r="D728" s="268"/>
      <c r="E728" s="268"/>
      <c r="F728" s="268"/>
      <c r="G728" s="268"/>
      <c r="H728" s="268"/>
    </row>
    <row r="729" spans="3:8">
      <c r="C729" s="268"/>
      <c r="D729" s="268"/>
      <c r="E729" s="268"/>
      <c r="F729" s="268"/>
      <c r="G729" s="268"/>
      <c r="H729" s="268"/>
    </row>
    <row r="730" spans="3:8">
      <c r="C730" s="268"/>
      <c r="D730" s="268"/>
      <c r="E730" s="268"/>
      <c r="F730" s="268"/>
      <c r="G730" s="268"/>
      <c r="H730" s="268"/>
    </row>
    <row r="731" spans="3:8">
      <c r="C731" s="268"/>
      <c r="D731" s="268"/>
      <c r="E731" s="268"/>
      <c r="F731" s="268"/>
      <c r="G731" s="268"/>
      <c r="H731" s="268"/>
    </row>
    <row r="732" spans="3:8">
      <c r="C732" s="268"/>
      <c r="D732" s="268"/>
      <c r="E732" s="268"/>
      <c r="F732" s="268"/>
      <c r="G732" s="268"/>
      <c r="H732" s="268"/>
    </row>
    <row r="733" spans="3:8">
      <c r="C733" s="268"/>
      <c r="D733" s="268"/>
      <c r="E733" s="268"/>
      <c r="F733" s="268"/>
      <c r="G733" s="268"/>
      <c r="H733" s="268"/>
    </row>
    <row r="734" spans="3:8">
      <c r="C734" s="268"/>
      <c r="D734" s="268"/>
      <c r="E734" s="268"/>
      <c r="F734" s="268"/>
      <c r="G734" s="268"/>
      <c r="H734" s="268"/>
    </row>
    <row r="735" spans="3:8">
      <c r="C735" s="268"/>
      <c r="D735" s="268"/>
      <c r="E735" s="268"/>
      <c r="F735" s="268"/>
      <c r="G735" s="268"/>
      <c r="H735" s="268"/>
    </row>
    <row r="736" spans="3:8">
      <c r="C736" s="268"/>
      <c r="D736" s="268"/>
      <c r="E736" s="268"/>
      <c r="F736" s="268"/>
      <c r="G736" s="268"/>
      <c r="H736" s="268"/>
    </row>
    <row r="737" spans="3:8">
      <c r="C737" s="268"/>
      <c r="D737" s="268"/>
      <c r="E737" s="268"/>
      <c r="F737" s="268"/>
      <c r="G737" s="268"/>
      <c r="H737" s="268"/>
    </row>
    <row r="738" spans="3:8">
      <c r="C738" s="268"/>
      <c r="D738" s="268"/>
      <c r="E738" s="268"/>
      <c r="F738" s="268"/>
      <c r="G738" s="268"/>
      <c r="H738" s="268"/>
    </row>
    <row r="739" spans="3:8">
      <c r="C739" s="268"/>
      <c r="D739" s="268"/>
      <c r="E739" s="268"/>
      <c r="F739" s="268"/>
      <c r="G739" s="268"/>
      <c r="H739" s="268"/>
    </row>
    <row r="740" spans="3:8">
      <c r="C740" s="268"/>
      <c r="D740" s="268"/>
      <c r="E740" s="268"/>
      <c r="F740" s="268"/>
      <c r="G740" s="268"/>
      <c r="H740" s="268"/>
    </row>
    <row r="741" spans="3:8">
      <c r="C741" s="268"/>
      <c r="D741" s="268"/>
      <c r="E741" s="268"/>
      <c r="F741" s="268"/>
      <c r="G741" s="268"/>
      <c r="H741" s="268"/>
    </row>
    <row r="742" spans="3:8">
      <c r="C742" s="268"/>
      <c r="D742" s="268"/>
      <c r="E742" s="268"/>
      <c r="F742" s="268"/>
      <c r="G742" s="268"/>
      <c r="H742" s="268"/>
    </row>
    <row r="743" spans="3:8">
      <c r="C743" s="268"/>
      <c r="D743" s="268"/>
      <c r="E743" s="268"/>
      <c r="F743" s="268"/>
      <c r="G743" s="268"/>
      <c r="H743" s="268"/>
    </row>
    <row r="744" spans="3:8">
      <c r="C744" s="268"/>
      <c r="D744" s="268"/>
      <c r="E744" s="268"/>
      <c r="F744" s="268"/>
      <c r="G744" s="268"/>
      <c r="H744" s="268"/>
    </row>
    <row r="745" spans="3:8">
      <c r="C745" s="268"/>
      <c r="D745" s="268"/>
      <c r="E745" s="268"/>
      <c r="F745" s="268"/>
      <c r="G745" s="268"/>
      <c r="H745" s="268"/>
    </row>
    <row r="746" spans="3:8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652"/>
  <sheetViews>
    <sheetView zoomScale="130" zoomScaleNormal="130" workbookViewId="0">
      <pane ySplit="1" topLeftCell="A23628" activePane="bottomLeft" state="frozen"/>
      <selection activeCell="F21" sqref="F21:G34"/>
      <selection pane="bottomLeft" activeCell="A23653" sqref="A23653"/>
    </sheetView>
  </sheetViews>
  <sheetFormatPr defaultColWidth="9.453125" defaultRowHeight="14.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3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